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03"/>
  <workbookPr defaultThemeVersion="166925"/>
  <mc:AlternateContent xmlns:mc="http://schemas.openxmlformats.org/markup-compatibility/2006">
    <mc:Choice Requires="x15">
      <x15ac:absPath xmlns:x15ac="http://schemas.microsoft.com/office/spreadsheetml/2010/11/ac" url="/Users/ericoshaughnessy/Desktop/Status_2024 Data/Data/"/>
    </mc:Choice>
  </mc:AlternateContent>
  <xr:revisionPtr revIDLastSave="0" documentId="8_{B70531EE-7C00-49DA-B75E-6610BB4A3AC7}" xr6:coauthVersionLast="47" xr6:coauthVersionMax="47" xr10:uidLastSave="{00000000-0000-0000-0000-000000000000}"/>
  <bookViews>
    <workbookView xWindow="-28800" yWindow="500" windowWidth="28800" windowHeight="15980" xr2:uid="{3DBA29C3-2D2C-C042-B888-CA8B8883956C}"/>
  </bookViews>
  <sheets>
    <sheet name="Data Description" sheetId="2" r:id="rId1"/>
    <sheet name="Marketwide Estimates" sheetId="1" r:id="rId2"/>
    <sheet name="Estimates by Product" sheetId="3" r:id="rId3"/>
    <sheet name="State-Level Generation" sheetId="7" r:id="rId4"/>
    <sheet name="State-Level Customers" sheetId="8" r:id="rId5"/>
    <sheet name="State-Level Demand (MWh)" sheetId="9"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76" uniqueCount="97">
  <si>
    <t>Status and Trends in the U.S. Voluntary Power Market (2024 Data)</t>
  </si>
  <si>
    <t>Data book</t>
  </si>
  <si>
    <t>Data Description</t>
  </si>
  <si>
    <t xml:space="preserve">This data book provides certain data behind figures and tables found in the NREL presentation "Status and Trends in the Voluntary Power Market (2024 Data)." These data reflect estimates based on the best available data. </t>
  </si>
  <si>
    <t>Excluded Data</t>
  </si>
  <si>
    <t>This data book excludes data for certain figures using confidential survey data or purchased data for which NREL does not own the rights. In particular, renewable energy certificate (REC) price data are not included in this data book</t>
  </si>
  <si>
    <r>
      <t xml:space="preserve">Rounding: </t>
    </r>
    <r>
      <rPr>
        <sz val="12"/>
        <color theme="1"/>
        <rFont val="Calibri"/>
        <family val="2"/>
        <scheme val="minor"/>
      </rPr>
      <t>Some estimates may be slightly inconsistent across tabs due to estimate rounding</t>
    </r>
  </si>
  <si>
    <r>
      <t xml:space="preserve">Changes from previous verions: </t>
    </r>
    <r>
      <rPr>
        <sz val="12"/>
        <color theme="1"/>
        <rFont val="Calibri"/>
        <family val="2"/>
        <scheme val="minor"/>
      </rPr>
      <t>We are always seeking to improve our estimation methodologies. In some cases, we adjust historical estimates according to refined methodologies. In this year's report (2024 data), we made a substantial change in our methodology to estimate PPA sales that resulted in significant changes in estimated MWh sales for prior years.</t>
    </r>
  </si>
  <si>
    <r>
      <rPr>
        <b/>
        <sz val="12"/>
        <color theme="1"/>
        <rFont val="Calibri"/>
        <family val="2"/>
        <scheme val="minor"/>
      </rPr>
      <t>Citation for the data:</t>
    </r>
    <r>
      <rPr>
        <sz val="12"/>
        <color theme="1"/>
        <rFont val="Calibri"/>
        <family val="2"/>
        <scheme val="minor"/>
      </rPr>
      <t xml:space="preserve"> E. O'Shaughnessy, S. Jena, and D. Salyer. 2025. Status and Trends in the Voluntary Market (2024 Data). Golden, CO: NREL.</t>
    </r>
  </si>
  <si>
    <r>
      <rPr>
        <b/>
        <sz val="12"/>
        <color theme="1"/>
        <rFont val="Calibri"/>
        <family val="2"/>
        <scheme val="minor"/>
      </rPr>
      <t>For more information:</t>
    </r>
    <r>
      <rPr>
        <sz val="12"/>
        <color theme="1"/>
        <rFont val="Calibri"/>
        <family val="2"/>
        <scheme val="minor"/>
      </rPr>
      <t xml:space="preserve"> contact Sushmita Jena (sushmita.jena@nrel.gov). For more information on voluntary green power markets see NREL's resources at https://www.nrel.gov/analysis/green-power.html.</t>
    </r>
  </si>
  <si>
    <t>Acronyms</t>
  </si>
  <si>
    <t>CCA</t>
  </si>
  <si>
    <t>Community choice aggregation</t>
  </si>
  <si>
    <t>MWh</t>
  </si>
  <si>
    <t>Megawatt hour</t>
  </si>
  <si>
    <t>PPA</t>
  </si>
  <si>
    <t>Power purchase agreement</t>
  </si>
  <si>
    <t>RECs</t>
  </si>
  <si>
    <t>Renewable energy certificate</t>
  </si>
  <si>
    <t>Total Market Estimates, 2010 - 2024</t>
  </si>
  <si>
    <t>Year</t>
  </si>
  <si>
    <t>Sales (million MWh)</t>
  </si>
  <si>
    <t>Customers (x1000)</t>
  </si>
  <si>
    <t>Voluntary Sales and Participation by Customer Segment, 2010 - 2024</t>
  </si>
  <si>
    <t>Segment</t>
  </si>
  <si>
    <t>Utility green pricing</t>
  </si>
  <si>
    <t>Utility renewable contracts</t>
  </si>
  <si>
    <t>Competitive suppliers</t>
  </si>
  <si>
    <t>Unbundled RECs</t>
  </si>
  <si>
    <t>Power purchase agreements</t>
  </si>
  <si>
    <t>Voluntary Green Power Generation (MWh) by State (2016-2024)</t>
  </si>
  <si>
    <r>
      <t xml:space="preserve">Note: Estimates are based on green power </t>
    </r>
    <r>
      <rPr>
        <i/>
        <sz val="12"/>
        <color theme="1"/>
        <rFont val="Calibri"/>
        <family val="2"/>
        <scheme val="minor"/>
      </rPr>
      <t xml:space="preserve">generated </t>
    </r>
    <r>
      <rPr>
        <sz val="12"/>
        <color theme="1"/>
        <rFont val="Calibri"/>
        <family val="2"/>
        <scheme val="minor"/>
      </rPr>
      <t>in each state, regardless of where the RECs are retired. Some state-level totals do not add up to market-wide totals because some green power purchased in the United States is generated in Canada.</t>
    </r>
  </si>
  <si>
    <t>Note: We are constantly updating historical estimates based on improved data and methodologies. Historical estimates (2016-2023) presented here may vary from previous publications.</t>
  </si>
  <si>
    <t>Note: Estimates prior to 2021 exclude data for utility renewable contracts. The state-level totals in those years reflect estimated totals of generation in the other categories.</t>
  </si>
  <si>
    <t>State</t>
  </si>
  <si>
    <t>Utility Green Pricing</t>
  </si>
  <si>
    <t>Utility Renewable Contracts</t>
  </si>
  <si>
    <t>Competitive Suppliers</t>
  </si>
  <si>
    <t>CCAs</t>
  </si>
  <si>
    <t>PPAs</t>
  </si>
  <si>
    <t>Total</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Voluntary Green Power Customers by State (2016-2024)</t>
  </si>
  <si>
    <t>Note: Estimates are based on location of buyer, regardless from where RECs are sourced.</t>
  </si>
  <si>
    <t>Note: Estimates prior to 2021 exclude data for utility renewable contracts. The state-level totals in those years reflect estimated totals of customers in the other categories.</t>
  </si>
  <si>
    <t>Voluntary Green Power Demand (MWh) by State (2023-2024 only)</t>
  </si>
  <si>
    <t>Note: Green power demand (MWh) is a new calculation beginning from 2023. Prior estimates are not availa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2"/>
      <color theme="1"/>
      <name val="Calibri"/>
      <family val="2"/>
      <scheme val="minor"/>
    </font>
    <font>
      <b/>
      <sz val="12"/>
      <color theme="1"/>
      <name val="Calibri"/>
      <family val="2"/>
      <scheme val="minor"/>
    </font>
    <font>
      <b/>
      <sz val="18"/>
      <color theme="1"/>
      <name val="Calibri"/>
      <family val="2"/>
      <scheme val="minor"/>
    </font>
    <font>
      <b/>
      <sz val="16"/>
      <color theme="1"/>
      <name val="Calibri"/>
      <family val="2"/>
      <scheme val="minor"/>
    </font>
    <font>
      <i/>
      <sz val="12"/>
      <color theme="1"/>
      <name val="Calibri"/>
      <family val="2"/>
      <scheme val="minor"/>
    </font>
  </fonts>
  <fills count="3">
    <fill>
      <patternFill patternType="none"/>
    </fill>
    <fill>
      <patternFill patternType="gray125"/>
    </fill>
    <fill>
      <patternFill patternType="solid">
        <fgColor theme="0"/>
        <bgColor indexed="64"/>
      </patternFill>
    </fill>
  </fills>
  <borders count="2">
    <border>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s>
  <cellStyleXfs count="1">
    <xf numFmtId="0" fontId="0" fillId="0" borderId="0"/>
  </cellStyleXfs>
  <cellXfs count="15">
    <xf numFmtId="0" fontId="0" fillId="0" borderId="0" xfId="0"/>
    <xf numFmtId="0" fontId="2" fillId="2" borderId="0" xfId="0" applyFont="1" applyFill="1"/>
    <xf numFmtId="0" fontId="0" fillId="2" borderId="0" xfId="0" applyFill="1"/>
    <xf numFmtId="0" fontId="3" fillId="2" borderId="0" xfId="0" applyFont="1" applyFill="1"/>
    <xf numFmtId="0" fontId="1" fillId="2" borderId="0" xfId="0" applyFont="1" applyFill="1"/>
    <xf numFmtId="0" fontId="1" fillId="0" borderId="0" xfId="0" applyFont="1"/>
    <xf numFmtId="0" fontId="3" fillId="0" borderId="0" xfId="0" applyFont="1"/>
    <xf numFmtId="2" fontId="1" fillId="2" borderId="0" xfId="0" applyNumberFormat="1" applyFont="1" applyFill="1"/>
    <xf numFmtId="0" fontId="0" fillId="2" borderId="1" xfId="0" applyFill="1" applyBorder="1"/>
    <xf numFmtId="0" fontId="0" fillId="2" borderId="0" xfId="0" applyFill="1" applyAlignment="1">
      <alignment wrapText="1"/>
    </xf>
    <xf numFmtId="0" fontId="0" fillId="2" borderId="0" xfId="0" applyFill="1" applyAlignment="1">
      <alignment wrapText="1"/>
    </xf>
    <xf numFmtId="0" fontId="0" fillId="0" borderId="0" xfId="0" applyAlignment="1">
      <alignment wrapText="1"/>
    </xf>
    <xf numFmtId="2" fontId="1" fillId="2" borderId="0" xfId="0" applyNumberFormat="1" applyFont="1" applyFill="1" applyAlignment="1">
      <alignment wrapText="1"/>
    </xf>
    <xf numFmtId="0" fontId="0" fillId="2" borderId="1" xfId="0" applyFill="1" applyBorder="1" applyAlignment="1"/>
    <xf numFmtId="0" fontId="0" fillId="0" borderId="1" xfId="0" applyBorder="1" applyAlignmen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5E59D-E6DA-214C-86CE-0753B8FF3008}">
  <sheetPr>
    <tabColor theme="7" tint="0.39997558519241921"/>
  </sheetPr>
  <dimension ref="A1:H23"/>
  <sheetViews>
    <sheetView tabSelected="1" workbookViewId="0">
      <pane ySplit="2" topLeftCell="A3" activePane="bottomLeft" state="frozen"/>
      <selection pane="bottomLeft" activeCell="A16" sqref="A16"/>
    </sheetView>
  </sheetViews>
  <sheetFormatPr defaultColWidth="10.875" defaultRowHeight="15.95"/>
  <cols>
    <col min="1" max="1" width="25.375" style="2" customWidth="1"/>
    <col min="2" max="2" width="10.875" style="2" customWidth="1"/>
    <col min="3" max="10" width="10.875" style="2"/>
    <col min="11" max="11" width="10.875" style="2" customWidth="1"/>
    <col min="12" max="16384" width="10.875" style="2"/>
  </cols>
  <sheetData>
    <row r="1" spans="1:8" ht="24">
      <c r="A1" s="1" t="s">
        <v>0</v>
      </c>
    </row>
    <row r="2" spans="1:8" ht="21">
      <c r="A2" s="3" t="s">
        <v>1</v>
      </c>
    </row>
    <row r="3" spans="1:8" ht="21">
      <c r="A3" s="3"/>
    </row>
    <row r="4" spans="1:8" ht="21">
      <c r="A4" s="3"/>
    </row>
    <row r="5" spans="1:8">
      <c r="A5" s="4" t="s">
        <v>2</v>
      </c>
    </row>
    <row r="6" spans="1:8" ht="58.5" customHeight="1">
      <c r="A6" s="10" t="s">
        <v>3</v>
      </c>
      <c r="B6" s="10"/>
      <c r="C6" s="10"/>
      <c r="D6" s="10"/>
      <c r="E6" s="10"/>
      <c r="F6" s="10"/>
      <c r="G6" s="10"/>
      <c r="H6" s="10"/>
    </row>
    <row r="7" spans="1:8" ht="14.1" customHeight="1">
      <c r="A7" s="9"/>
      <c r="B7" s="9"/>
      <c r="C7" s="9"/>
      <c r="D7" s="9"/>
      <c r="E7" s="9"/>
      <c r="F7" s="9"/>
      <c r="G7" s="9"/>
      <c r="H7" s="9"/>
    </row>
    <row r="8" spans="1:8">
      <c r="A8" s="4" t="s">
        <v>4</v>
      </c>
    </row>
    <row r="9" spans="1:8" ht="39" customHeight="1">
      <c r="A9" s="10" t="s">
        <v>5</v>
      </c>
      <c r="B9" s="10"/>
      <c r="C9" s="10"/>
      <c r="D9" s="10"/>
      <c r="E9" s="10"/>
      <c r="F9" s="10"/>
      <c r="G9" s="10"/>
      <c r="H9" s="10"/>
    </row>
    <row r="10" spans="1:8" ht="21" customHeight="1">
      <c r="A10" s="9"/>
      <c r="B10" s="9"/>
      <c r="C10" s="9"/>
      <c r="D10" s="9"/>
      <c r="E10" s="9"/>
      <c r="F10" s="9"/>
      <c r="G10" s="9"/>
      <c r="H10" s="9"/>
    </row>
    <row r="11" spans="1:8" ht="24" customHeight="1">
      <c r="A11" s="7" t="s">
        <v>6</v>
      </c>
      <c r="B11" s="9"/>
      <c r="C11" s="9"/>
      <c r="D11" s="9"/>
      <c r="E11" s="9"/>
      <c r="F11" s="9"/>
      <c r="G11" s="9"/>
      <c r="H11" s="9"/>
    </row>
    <row r="12" spans="1:8" ht="14.1" customHeight="1">
      <c r="A12" s="7"/>
      <c r="B12" s="9"/>
      <c r="C12" s="9"/>
      <c r="D12" s="9"/>
      <c r="E12" s="9"/>
      <c r="F12" s="9"/>
      <c r="G12" s="9"/>
      <c r="H12" s="9"/>
    </row>
    <row r="13" spans="1:8" ht="63" customHeight="1">
      <c r="A13" s="12" t="s">
        <v>7</v>
      </c>
      <c r="B13" s="11"/>
      <c r="C13" s="11"/>
      <c r="D13" s="11"/>
      <c r="E13" s="11"/>
      <c r="F13" s="11"/>
      <c r="G13" s="11"/>
      <c r="H13" s="11"/>
    </row>
    <row r="14" spans="1:8">
      <c r="A14" s="4"/>
    </row>
    <row r="15" spans="1:8" ht="36.950000000000003" customHeight="1">
      <c r="A15" s="11" t="s">
        <v>8</v>
      </c>
      <c r="B15" s="11"/>
      <c r="C15" s="11"/>
      <c r="D15" s="11"/>
      <c r="E15" s="11"/>
      <c r="F15" s="11"/>
      <c r="G15" s="11"/>
      <c r="H15" s="11"/>
    </row>
    <row r="17" spans="1:8" ht="36.950000000000003" customHeight="1">
      <c r="A17" s="10" t="s">
        <v>9</v>
      </c>
      <c r="B17" s="10"/>
      <c r="C17" s="10"/>
      <c r="D17" s="10"/>
      <c r="E17" s="10"/>
      <c r="F17" s="10"/>
      <c r="G17" s="10"/>
      <c r="H17" s="10"/>
    </row>
    <row r="19" spans="1:8">
      <c r="A19" s="4" t="s">
        <v>10</v>
      </c>
    </row>
    <row r="20" spans="1:8">
      <c r="A20" s="8" t="s">
        <v>11</v>
      </c>
      <c r="B20" s="13" t="s">
        <v>12</v>
      </c>
      <c r="C20" s="14"/>
      <c r="D20" s="14"/>
    </row>
    <row r="21" spans="1:8">
      <c r="A21" s="8" t="s">
        <v>13</v>
      </c>
      <c r="B21" s="13" t="s">
        <v>14</v>
      </c>
      <c r="C21" s="14"/>
      <c r="D21" s="14"/>
    </row>
    <row r="22" spans="1:8">
      <c r="A22" s="8" t="s">
        <v>15</v>
      </c>
      <c r="B22" s="13" t="s">
        <v>16</v>
      </c>
      <c r="C22" s="14"/>
      <c r="D22" s="14"/>
    </row>
    <row r="23" spans="1:8">
      <c r="A23" s="8" t="s">
        <v>17</v>
      </c>
      <c r="B23" s="13" t="s">
        <v>18</v>
      </c>
      <c r="C23" s="14"/>
      <c r="D23" s="14"/>
    </row>
  </sheetData>
  <mergeCells count="9">
    <mergeCell ref="B23:D23"/>
    <mergeCell ref="B20:D20"/>
    <mergeCell ref="B21:D21"/>
    <mergeCell ref="B22:D22"/>
    <mergeCell ref="A6:H6"/>
    <mergeCell ref="A9:H9"/>
    <mergeCell ref="A15:H15"/>
    <mergeCell ref="A17:H17"/>
    <mergeCell ref="A13:H1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1C9DC-8AB9-974C-8248-6B90A92AF92D}">
  <dimension ref="A1:C18"/>
  <sheetViews>
    <sheetView workbookViewId="0"/>
  </sheetViews>
  <sheetFormatPr defaultColWidth="11" defaultRowHeight="15.95"/>
  <cols>
    <col min="2" max="2" width="20" customWidth="1"/>
    <col min="3" max="3" width="17.5" customWidth="1"/>
  </cols>
  <sheetData>
    <row r="1" spans="1:3" ht="21">
      <c r="A1" s="6" t="s">
        <v>19</v>
      </c>
    </row>
    <row r="3" spans="1:3">
      <c r="A3" s="5" t="s">
        <v>20</v>
      </c>
      <c r="B3" s="5" t="s">
        <v>21</v>
      </c>
      <c r="C3" s="5" t="s">
        <v>22</v>
      </c>
    </row>
    <row r="4" spans="1:3">
      <c r="A4">
        <v>2010</v>
      </c>
      <c r="B4">
        <v>36.4</v>
      </c>
      <c r="C4">
        <v>1830</v>
      </c>
    </row>
    <row r="5" spans="1:3">
      <c r="A5">
        <v>2011</v>
      </c>
      <c r="B5">
        <v>43.8</v>
      </c>
      <c r="C5">
        <v>1910</v>
      </c>
    </row>
    <row r="6" spans="1:3">
      <c r="A6">
        <v>2012</v>
      </c>
      <c r="B6">
        <v>52.9</v>
      </c>
      <c r="C6">
        <v>2464</v>
      </c>
    </row>
    <row r="7" spans="1:3">
      <c r="A7">
        <v>2013</v>
      </c>
      <c r="B7">
        <v>62.7</v>
      </c>
      <c r="C7">
        <v>3984</v>
      </c>
    </row>
    <row r="8" spans="1:3">
      <c r="A8">
        <v>2014</v>
      </c>
      <c r="B8">
        <v>68.2</v>
      </c>
      <c r="C8">
        <v>4016</v>
      </c>
    </row>
    <row r="9" spans="1:3">
      <c r="A9">
        <v>2015</v>
      </c>
      <c r="B9">
        <v>78.2</v>
      </c>
      <c r="C9">
        <v>3645</v>
      </c>
    </row>
    <row r="10" spans="1:3">
      <c r="A10">
        <v>2016</v>
      </c>
      <c r="B10">
        <v>86.9</v>
      </c>
      <c r="C10">
        <v>4393</v>
      </c>
    </row>
    <row r="11" spans="1:3">
      <c r="A11">
        <v>2017</v>
      </c>
      <c r="B11">
        <v>101</v>
      </c>
      <c r="C11">
        <v>4518</v>
      </c>
    </row>
    <row r="12" spans="1:3">
      <c r="A12">
        <v>2018</v>
      </c>
      <c r="B12">
        <v>125.1</v>
      </c>
      <c r="C12">
        <v>5855</v>
      </c>
    </row>
    <row r="13" spans="1:3">
      <c r="A13">
        <v>2019</v>
      </c>
      <c r="B13">
        <v>147.5</v>
      </c>
      <c r="C13">
        <v>7760</v>
      </c>
    </row>
    <row r="14" spans="1:3">
      <c r="A14">
        <v>2020</v>
      </c>
      <c r="B14">
        <v>180.3</v>
      </c>
      <c r="C14">
        <v>7574</v>
      </c>
    </row>
    <row r="15" spans="1:3">
      <c r="A15">
        <v>2021</v>
      </c>
      <c r="B15">
        <v>217.8</v>
      </c>
      <c r="C15">
        <v>7981</v>
      </c>
    </row>
    <row r="16" spans="1:3">
      <c r="A16">
        <v>2022</v>
      </c>
      <c r="B16">
        <v>247.8</v>
      </c>
      <c r="C16">
        <v>9340</v>
      </c>
    </row>
    <row r="17" spans="1:3">
      <c r="A17">
        <v>2023</v>
      </c>
      <c r="B17">
        <v>272.10000000000002</v>
      </c>
      <c r="C17">
        <v>9505</v>
      </c>
    </row>
    <row r="18" spans="1:3">
      <c r="A18">
        <v>2024</v>
      </c>
      <c r="B18">
        <v>315.39999999999998</v>
      </c>
      <c r="C18">
        <v>919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719730-8798-2842-8C01-65311E4F61E2}">
  <dimension ref="A1:D93"/>
  <sheetViews>
    <sheetView workbookViewId="0">
      <selection activeCell="A2" sqref="A2"/>
    </sheetView>
  </sheetViews>
  <sheetFormatPr defaultColWidth="11" defaultRowHeight="15.95"/>
  <cols>
    <col min="2" max="2" width="28" customWidth="1"/>
    <col min="3" max="3" width="18.625" customWidth="1"/>
    <col min="4" max="4" width="18.5" customWidth="1"/>
  </cols>
  <sheetData>
    <row r="1" spans="1:4" ht="21">
      <c r="A1" s="6" t="s">
        <v>23</v>
      </c>
    </row>
    <row r="3" spans="1:4">
      <c r="A3" s="5" t="s">
        <v>20</v>
      </c>
      <c r="B3" s="5" t="s">
        <v>24</v>
      </c>
      <c r="C3" s="5" t="s">
        <v>21</v>
      </c>
      <c r="D3" s="5" t="s">
        <v>22</v>
      </c>
    </row>
    <row r="4" spans="1:4">
      <c r="A4">
        <v>2010</v>
      </c>
      <c r="B4" t="s">
        <v>25</v>
      </c>
      <c r="C4">
        <v>5.4</v>
      </c>
      <c r="D4">
        <v>570</v>
      </c>
    </row>
    <row r="5" spans="1:4">
      <c r="A5">
        <v>2011</v>
      </c>
      <c r="B5" t="s">
        <v>25</v>
      </c>
      <c r="C5">
        <v>5.8</v>
      </c>
      <c r="D5">
        <v>570</v>
      </c>
    </row>
    <row r="6" spans="1:4">
      <c r="A6">
        <v>2012</v>
      </c>
      <c r="B6" t="s">
        <v>25</v>
      </c>
      <c r="C6">
        <v>6</v>
      </c>
      <c r="D6">
        <v>570</v>
      </c>
    </row>
    <row r="7" spans="1:4">
      <c r="A7">
        <v>2013</v>
      </c>
      <c r="B7" t="s">
        <v>25</v>
      </c>
      <c r="C7">
        <v>6.9</v>
      </c>
      <c r="D7">
        <v>706</v>
      </c>
    </row>
    <row r="8" spans="1:4">
      <c r="A8">
        <v>2014</v>
      </c>
      <c r="B8" t="s">
        <v>25</v>
      </c>
      <c r="C8">
        <v>7</v>
      </c>
      <c r="D8">
        <v>743</v>
      </c>
    </row>
    <row r="9" spans="1:4">
      <c r="A9">
        <v>2015</v>
      </c>
      <c r="B9" t="s">
        <v>25</v>
      </c>
      <c r="C9">
        <v>7.5</v>
      </c>
      <c r="D9">
        <v>789</v>
      </c>
    </row>
    <row r="10" spans="1:4">
      <c r="A10">
        <v>2016</v>
      </c>
      <c r="B10" t="s">
        <v>25</v>
      </c>
      <c r="C10">
        <v>8</v>
      </c>
      <c r="D10">
        <v>816</v>
      </c>
    </row>
    <row r="11" spans="1:4">
      <c r="A11">
        <v>2017</v>
      </c>
      <c r="B11" t="s">
        <v>25</v>
      </c>
      <c r="C11">
        <v>8.9</v>
      </c>
      <c r="D11">
        <v>885</v>
      </c>
    </row>
    <row r="12" spans="1:4">
      <c r="A12">
        <v>2018</v>
      </c>
      <c r="B12" t="s">
        <v>25</v>
      </c>
      <c r="C12">
        <v>9.6999999999999993</v>
      </c>
      <c r="D12">
        <v>966</v>
      </c>
    </row>
    <row r="13" spans="1:4">
      <c r="A13">
        <v>2019</v>
      </c>
      <c r="B13" t="s">
        <v>25</v>
      </c>
      <c r="C13">
        <v>11.1</v>
      </c>
      <c r="D13">
        <v>1082</v>
      </c>
    </row>
    <row r="14" spans="1:4">
      <c r="A14">
        <v>2020</v>
      </c>
      <c r="B14" t="s">
        <v>25</v>
      </c>
      <c r="C14">
        <v>11.6</v>
      </c>
      <c r="D14">
        <v>1085</v>
      </c>
    </row>
    <row r="15" spans="1:4">
      <c r="A15">
        <v>2021</v>
      </c>
      <c r="B15" t="s">
        <v>25</v>
      </c>
      <c r="C15">
        <v>16.5</v>
      </c>
      <c r="D15">
        <v>1149</v>
      </c>
    </row>
    <row r="16" spans="1:4">
      <c r="A16">
        <v>2022</v>
      </c>
      <c r="B16" t="s">
        <v>25</v>
      </c>
      <c r="C16">
        <v>16.600000000000001</v>
      </c>
      <c r="D16">
        <v>1252</v>
      </c>
    </row>
    <row r="17" spans="1:4">
      <c r="A17">
        <v>2023</v>
      </c>
      <c r="B17" t="s">
        <v>25</v>
      </c>
      <c r="C17">
        <v>15.3</v>
      </c>
      <c r="D17">
        <v>1255</v>
      </c>
    </row>
    <row r="18" spans="1:4">
      <c r="A18">
        <v>2024</v>
      </c>
      <c r="B18" t="s">
        <v>25</v>
      </c>
      <c r="C18">
        <v>16</v>
      </c>
      <c r="D18">
        <v>1216</v>
      </c>
    </row>
    <row r="19" spans="1:4">
      <c r="A19">
        <v>2010</v>
      </c>
      <c r="B19" t="s">
        <v>26</v>
      </c>
      <c r="C19">
        <v>0</v>
      </c>
      <c r="D19">
        <v>0</v>
      </c>
    </row>
    <row r="20" spans="1:4">
      <c r="A20">
        <v>2011</v>
      </c>
      <c r="B20" t="s">
        <v>26</v>
      </c>
      <c r="C20">
        <v>0</v>
      </c>
      <c r="D20">
        <v>0</v>
      </c>
    </row>
    <row r="21" spans="1:4">
      <c r="A21">
        <v>2012</v>
      </c>
      <c r="B21" t="s">
        <v>26</v>
      </c>
      <c r="C21">
        <v>0</v>
      </c>
      <c r="D21">
        <v>0</v>
      </c>
    </row>
    <row r="22" spans="1:4">
      <c r="A22">
        <v>2013</v>
      </c>
      <c r="B22" t="s">
        <v>26</v>
      </c>
      <c r="C22">
        <v>0.2</v>
      </c>
      <c r="D22">
        <v>3.0000000000000001E-3</v>
      </c>
    </row>
    <row r="23" spans="1:4">
      <c r="A23">
        <v>2014</v>
      </c>
      <c r="B23" t="s">
        <v>26</v>
      </c>
      <c r="C23">
        <v>0.7</v>
      </c>
      <c r="D23">
        <v>5.0000000000000001E-3</v>
      </c>
    </row>
    <row r="24" spans="1:4">
      <c r="A24">
        <v>2015</v>
      </c>
      <c r="B24" t="s">
        <v>26</v>
      </c>
      <c r="C24">
        <v>1.2</v>
      </c>
      <c r="D24">
        <v>6.0000000000000001E-3</v>
      </c>
    </row>
    <row r="25" spans="1:4">
      <c r="A25">
        <v>2016</v>
      </c>
      <c r="B25" t="s">
        <v>26</v>
      </c>
      <c r="C25">
        <v>3.7</v>
      </c>
      <c r="D25">
        <v>1.0999999999999999E-2</v>
      </c>
    </row>
    <row r="26" spans="1:4">
      <c r="A26">
        <v>2017</v>
      </c>
      <c r="B26" t="s">
        <v>26</v>
      </c>
      <c r="C26">
        <v>4.0999999999999996</v>
      </c>
      <c r="D26">
        <v>1.4E-2</v>
      </c>
    </row>
    <row r="27" spans="1:4">
      <c r="A27">
        <v>2018</v>
      </c>
      <c r="B27" t="s">
        <v>26</v>
      </c>
      <c r="C27">
        <v>5.0999999999999996</v>
      </c>
      <c r="D27">
        <v>2.1000000000000001E-2</v>
      </c>
    </row>
    <row r="28" spans="1:4">
      <c r="A28">
        <v>2019</v>
      </c>
      <c r="B28" t="s">
        <v>26</v>
      </c>
      <c r="C28">
        <v>5.7</v>
      </c>
      <c r="D28">
        <v>3.4000000000000002E-2</v>
      </c>
    </row>
    <row r="29" spans="1:4">
      <c r="A29">
        <v>2020</v>
      </c>
      <c r="B29" t="s">
        <v>26</v>
      </c>
      <c r="C29">
        <v>7.8</v>
      </c>
      <c r="D29">
        <v>4.9000000000000002E-2</v>
      </c>
    </row>
    <row r="30" spans="1:4">
      <c r="A30">
        <v>2021</v>
      </c>
      <c r="B30" t="s">
        <v>26</v>
      </c>
      <c r="C30">
        <v>10</v>
      </c>
      <c r="D30">
        <v>9.1999999999999998E-2</v>
      </c>
    </row>
    <row r="31" spans="1:4">
      <c r="A31">
        <v>2022</v>
      </c>
      <c r="B31" t="s">
        <v>26</v>
      </c>
      <c r="C31">
        <v>13.5</v>
      </c>
      <c r="D31">
        <v>0.106</v>
      </c>
    </row>
    <row r="32" spans="1:4">
      <c r="A32">
        <v>2023</v>
      </c>
      <c r="B32" t="s">
        <v>26</v>
      </c>
      <c r="C32">
        <v>17.3</v>
      </c>
      <c r="D32">
        <v>0.16300000000000001</v>
      </c>
    </row>
    <row r="33" spans="1:4">
      <c r="A33">
        <v>2024</v>
      </c>
      <c r="B33" t="s">
        <v>26</v>
      </c>
      <c r="C33">
        <v>22.4</v>
      </c>
      <c r="D33">
        <v>0.189</v>
      </c>
    </row>
    <row r="34" spans="1:4">
      <c r="A34">
        <v>2010</v>
      </c>
      <c r="B34" t="s">
        <v>27</v>
      </c>
      <c r="C34">
        <v>10.4</v>
      </c>
      <c r="D34">
        <v>1200</v>
      </c>
    </row>
    <row r="35" spans="1:4">
      <c r="A35">
        <v>2011</v>
      </c>
      <c r="B35" t="s">
        <v>27</v>
      </c>
      <c r="C35">
        <v>11</v>
      </c>
      <c r="D35">
        <v>1200</v>
      </c>
    </row>
    <row r="36" spans="1:4">
      <c r="A36">
        <v>2012</v>
      </c>
      <c r="B36" t="s">
        <v>27</v>
      </c>
      <c r="C36">
        <v>11.6</v>
      </c>
      <c r="D36">
        <v>1200</v>
      </c>
    </row>
    <row r="37" spans="1:4">
      <c r="A37">
        <v>2013</v>
      </c>
      <c r="B37" t="s">
        <v>27</v>
      </c>
      <c r="C37">
        <v>14.5</v>
      </c>
      <c r="D37">
        <v>1583</v>
      </c>
    </row>
    <row r="38" spans="1:4">
      <c r="A38">
        <v>2014</v>
      </c>
      <c r="B38" t="s">
        <v>27</v>
      </c>
      <c r="C38">
        <v>13.4</v>
      </c>
      <c r="D38">
        <v>1484</v>
      </c>
    </row>
    <row r="39" spans="1:4">
      <c r="A39">
        <v>2015</v>
      </c>
      <c r="B39" t="s">
        <v>27</v>
      </c>
      <c r="C39">
        <v>12.6</v>
      </c>
      <c r="D39">
        <v>1406</v>
      </c>
    </row>
    <row r="40" spans="1:4">
      <c r="A40">
        <v>2016</v>
      </c>
      <c r="B40" t="s">
        <v>27</v>
      </c>
      <c r="C40">
        <v>14.9</v>
      </c>
      <c r="D40">
        <v>1277</v>
      </c>
    </row>
    <row r="41" spans="1:4">
      <c r="A41">
        <v>2017</v>
      </c>
      <c r="B41" t="s">
        <v>27</v>
      </c>
      <c r="C41">
        <v>16.600000000000001</v>
      </c>
      <c r="D41">
        <v>1257</v>
      </c>
    </row>
    <row r="42" spans="1:4">
      <c r="A42">
        <v>2018</v>
      </c>
      <c r="B42" t="s">
        <v>27</v>
      </c>
      <c r="C42">
        <v>21.8</v>
      </c>
      <c r="D42">
        <v>1830</v>
      </c>
    </row>
    <row r="43" spans="1:4">
      <c r="A43">
        <v>2019</v>
      </c>
      <c r="B43" t="s">
        <v>27</v>
      </c>
      <c r="C43">
        <v>24.6</v>
      </c>
      <c r="D43">
        <v>1834</v>
      </c>
    </row>
    <row r="44" spans="1:4">
      <c r="A44">
        <v>2020</v>
      </c>
      <c r="B44" t="s">
        <v>27</v>
      </c>
      <c r="C44">
        <v>21.6</v>
      </c>
      <c r="D44">
        <v>1733</v>
      </c>
    </row>
    <row r="45" spans="1:4">
      <c r="A45">
        <v>2021</v>
      </c>
      <c r="B45" t="s">
        <v>27</v>
      </c>
      <c r="C45">
        <v>23.4</v>
      </c>
      <c r="D45">
        <v>1895</v>
      </c>
    </row>
    <row r="46" spans="1:4">
      <c r="A46">
        <v>2022</v>
      </c>
      <c r="B46" t="s">
        <v>27</v>
      </c>
      <c r="C46">
        <v>23.6</v>
      </c>
      <c r="D46">
        <v>2242</v>
      </c>
    </row>
    <row r="47" spans="1:4">
      <c r="A47">
        <v>2023</v>
      </c>
      <c r="B47" t="s">
        <v>27</v>
      </c>
      <c r="C47">
        <v>21.8</v>
      </c>
      <c r="D47">
        <v>1958</v>
      </c>
    </row>
    <row r="48" spans="1:4">
      <c r="A48">
        <v>2024</v>
      </c>
      <c r="B48" t="s">
        <v>27</v>
      </c>
      <c r="C48">
        <v>19.600000000000001</v>
      </c>
      <c r="D48">
        <v>1702</v>
      </c>
    </row>
    <row r="49" spans="1:4">
      <c r="A49">
        <v>2010</v>
      </c>
      <c r="B49" t="s">
        <v>28</v>
      </c>
      <c r="C49">
        <v>19.8</v>
      </c>
      <c r="D49">
        <v>60</v>
      </c>
    </row>
    <row r="50" spans="1:4">
      <c r="A50">
        <v>2011</v>
      </c>
      <c r="B50" t="s">
        <v>28</v>
      </c>
      <c r="C50">
        <v>25.4</v>
      </c>
      <c r="D50">
        <v>85</v>
      </c>
    </row>
    <row r="51" spans="1:4">
      <c r="A51">
        <v>2012</v>
      </c>
      <c r="B51" t="s">
        <v>28</v>
      </c>
      <c r="C51">
        <v>31</v>
      </c>
      <c r="D51">
        <v>110</v>
      </c>
    </row>
    <row r="52" spans="1:4">
      <c r="A52">
        <v>2013</v>
      </c>
      <c r="B52" t="s">
        <v>28</v>
      </c>
      <c r="C52">
        <v>31.4</v>
      </c>
      <c r="D52">
        <v>95</v>
      </c>
    </row>
    <row r="53" spans="1:4">
      <c r="A53">
        <v>2014</v>
      </c>
      <c r="B53" t="s">
        <v>28</v>
      </c>
      <c r="C53">
        <v>36</v>
      </c>
      <c r="D53">
        <v>89</v>
      </c>
    </row>
    <row r="54" spans="1:4">
      <c r="A54">
        <v>2015</v>
      </c>
      <c r="B54" t="s">
        <v>28</v>
      </c>
      <c r="C54">
        <v>42.5</v>
      </c>
      <c r="D54">
        <v>70</v>
      </c>
    </row>
    <row r="55" spans="1:4">
      <c r="A55">
        <v>2016</v>
      </c>
      <c r="B55" t="s">
        <v>28</v>
      </c>
      <c r="C55">
        <v>45.5</v>
      </c>
      <c r="D55">
        <v>108</v>
      </c>
    </row>
    <row r="56" spans="1:4">
      <c r="A56">
        <v>2017</v>
      </c>
      <c r="B56" t="s">
        <v>28</v>
      </c>
      <c r="C56">
        <v>51.7</v>
      </c>
      <c r="D56">
        <v>192</v>
      </c>
    </row>
    <row r="57" spans="1:4">
      <c r="A57">
        <v>2018</v>
      </c>
      <c r="B57" t="s">
        <v>28</v>
      </c>
      <c r="C57">
        <v>63.2</v>
      </c>
      <c r="D57">
        <v>209</v>
      </c>
    </row>
    <row r="58" spans="1:4">
      <c r="A58">
        <v>2019</v>
      </c>
      <c r="B58" t="s">
        <v>28</v>
      </c>
      <c r="C58">
        <v>68.7</v>
      </c>
      <c r="D58">
        <v>197</v>
      </c>
    </row>
    <row r="59" spans="1:4">
      <c r="A59">
        <v>2020</v>
      </c>
      <c r="B59" t="s">
        <v>28</v>
      </c>
      <c r="C59">
        <v>86.4</v>
      </c>
      <c r="D59">
        <v>221</v>
      </c>
    </row>
    <row r="60" spans="1:4">
      <c r="A60">
        <v>2021</v>
      </c>
      <c r="B60" t="s">
        <v>28</v>
      </c>
      <c r="C60">
        <v>106.6</v>
      </c>
      <c r="D60">
        <v>173</v>
      </c>
    </row>
    <row r="61" spans="1:4">
      <c r="A61">
        <v>2022</v>
      </c>
      <c r="B61" t="s">
        <v>28</v>
      </c>
      <c r="C61">
        <v>110.1</v>
      </c>
      <c r="D61">
        <v>132</v>
      </c>
    </row>
    <row r="62" spans="1:4">
      <c r="A62">
        <v>2023</v>
      </c>
      <c r="B62" t="s">
        <v>28</v>
      </c>
      <c r="C62">
        <v>117.2</v>
      </c>
      <c r="D62">
        <v>189</v>
      </c>
    </row>
    <row r="63" spans="1:4">
      <c r="A63">
        <v>2024</v>
      </c>
      <c r="B63" t="s">
        <v>28</v>
      </c>
      <c r="C63">
        <v>133.5</v>
      </c>
      <c r="D63">
        <v>208</v>
      </c>
    </row>
    <row r="64" spans="1:4">
      <c r="A64">
        <v>2010</v>
      </c>
      <c r="B64" t="s">
        <v>12</v>
      </c>
      <c r="C64">
        <v>2E-3</v>
      </c>
      <c r="D64">
        <v>0.4</v>
      </c>
    </row>
    <row r="65" spans="1:4">
      <c r="A65">
        <v>2011</v>
      </c>
      <c r="B65" t="s">
        <v>12</v>
      </c>
      <c r="C65">
        <v>0.3</v>
      </c>
      <c r="D65">
        <v>55</v>
      </c>
    </row>
    <row r="66" spans="1:4">
      <c r="A66">
        <v>2012</v>
      </c>
      <c r="B66" t="s">
        <v>12</v>
      </c>
      <c r="C66">
        <v>3</v>
      </c>
      <c r="D66">
        <v>584</v>
      </c>
    </row>
    <row r="67" spans="1:4">
      <c r="A67">
        <v>2013</v>
      </c>
      <c r="B67" t="s">
        <v>12</v>
      </c>
      <c r="C67">
        <v>8.1</v>
      </c>
      <c r="D67">
        <v>1600</v>
      </c>
    </row>
    <row r="68" spans="1:4">
      <c r="A68">
        <v>2014</v>
      </c>
      <c r="B68" t="s">
        <v>12</v>
      </c>
      <c r="C68">
        <v>7.7</v>
      </c>
      <c r="D68">
        <v>1700</v>
      </c>
    </row>
    <row r="69" spans="1:4">
      <c r="A69">
        <v>2015</v>
      </c>
      <c r="B69" t="s">
        <v>12</v>
      </c>
      <c r="C69">
        <v>7.4</v>
      </c>
      <c r="D69">
        <v>1380</v>
      </c>
    </row>
    <row r="70" spans="1:4">
      <c r="A70">
        <v>2016</v>
      </c>
      <c r="B70" t="s">
        <v>12</v>
      </c>
      <c r="C70">
        <v>5.2</v>
      </c>
      <c r="D70">
        <v>2192</v>
      </c>
    </row>
    <row r="71" spans="1:4">
      <c r="A71">
        <v>2017</v>
      </c>
      <c r="B71" t="s">
        <v>12</v>
      </c>
      <c r="C71">
        <v>6.9</v>
      </c>
      <c r="D71">
        <v>2184</v>
      </c>
    </row>
    <row r="72" spans="1:4">
      <c r="A72">
        <v>2018</v>
      </c>
      <c r="B72" t="s">
        <v>12</v>
      </c>
      <c r="C72">
        <v>7.9</v>
      </c>
      <c r="D72">
        <v>2850</v>
      </c>
    </row>
    <row r="73" spans="1:4">
      <c r="A73">
        <v>2019</v>
      </c>
      <c r="B73" t="s">
        <v>12</v>
      </c>
      <c r="C73">
        <v>11.6</v>
      </c>
      <c r="D73">
        <v>4647</v>
      </c>
    </row>
    <row r="74" spans="1:4">
      <c r="A74">
        <v>2020</v>
      </c>
      <c r="B74" t="s">
        <v>12</v>
      </c>
      <c r="C74">
        <v>13</v>
      </c>
      <c r="D74">
        <v>4535</v>
      </c>
    </row>
    <row r="75" spans="1:4">
      <c r="A75">
        <v>2021</v>
      </c>
      <c r="B75" t="s">
        <v>12</v>
      </c>
      <c r="C75">
        <v>12.7</v>
      </c>
      <c r="D75">
        <v>4764</v>
      </c>
    </row>
    <row r="76" spans="1:4">
      <c r="A76">
        <v>2022</v>
      </c>
      <c r="B76" t="s">
        <v>12</v>
      </c>
      <c r="C76">
        <v>14.6</v>
      </c>
      <c r="D76">
        <v>5714</v>
      </c>
    </row>
    <row r="77" spans="1:4">
      <c r="A77">
        <v>2023</v>
      </c>
      <c r="B77" t="s">
        <v>12</v>
      </c>
      <c r="C77">
        <v>16.399999999999999</v>
      </c>
      <c r="D77">
        <v>6103</v>
      </c>
    </row>
    <row r="78" spans="1:4">
      <c r="A78">
        <v>2024</v>
      </c>
      <c r="B78" t="s">
        <v>12</v>
      </c>
      <c r="C78">
        <v>23.6</v>
      </c>
      <c r="D78">
        <v>6070</v>
      </c>
    </row>
    <row r="79" spans="1:4">
      <c r="A79">
        <v>2010</v>
      </c>
      <c r="B79" t="s">
        <v>29</v>
      </c>
      <c r="C79">
        <v>0.8</v>
      </c>
      <c r="D79">
        <v>3.5999999999999997E-2</v>
      </c>
    </row>
    <row r="80" spans="1:4">
      <c r="A80">
        <v>2011</v>
      </c>
      <c r="B80" t="s">
        <v>29</v>
      </c>
      <c r="C80">
        <v>1.3</v>
      </c>
      <c r="D80">
        <v>0.05</v>
      </c>
    </row>
    <row r="81" spans="1:4">
      <c r="A81">
        <v>2012</v>
      </c>
      <c r="B81" t="s">
        <v>29</v>
      </c>
      <c r="C81">
        <v>1.3</v>
      </c>
      <c r="D81">
        <v>0.06</v>
      </c>
    </row>
    <row r="82" spans="1:4">
      <c r="A82">
        <v>2013</v>
      </c>
      <c r="B82" t="s">
        <v>29</v>
      </c>
      <c r="C82">
        <v>1.6</v>
      </c>
      <c r="D82">
        <v>6.5000000000000002E-2</v>
      </c>
    </row>
    <row r="83" spans="1:4">
      <c r="A83">
        <v>2014</v>
      </c>
      <c r="B83" t="s">
        <v>29</v>
      </c>
      <c r="C83">
        <v>3.4</v>
      </c>
      <c r="D83">
        <v>7.1999999999999995E-2</v>
      </c>
    </row>
    <row r="84" spans="1:4">
      <c r="A84">
        <v>2015</v>
      </c>
      <c r="B84" t="s">
        <v>29</v>
      </c>
      <c r="C84">
        <v>7</v>
      </c>
      <c r="D84">
        <v>8.3000000000000004E-2</v>
      </c>
    </row>
    <row r="85" spans="1:4">
      <c r="A85">
        <v>2016</v>
      </c>
      <c r="B85" t="s">
        <v>29</v>
      </c>
      <c r="C85">
        <v>9.6</v>
      </c>
      <c r="D85">
        <v>9.7000000000000003E-2</v>
      </c>
    </row>
    <row r="86" spans="1:4">
      <c r="A86">
        <v>2017</v>
      </c>
      <c r="B86" t="s">
        <v>29</v>
      </c>
      <c r="C86">
        <v>12.8</v>
      </c>
      <c r="D86">
        <v>0.112</v>
      </c>
    </row>
    <row r="87" spans="1:4">
      <c r="A87">
        <v>2018</v>
      </c>
      <c r="B87" t="s">
        <v>29</v>
      </c>
      <c r="C87">
        <v>17.399999999999999</v>
      </c>
      <c r="D87">
        <v>0.128</v>
      </c>
    </row>
    <row r="88" spans="1:4">
      <c r="A88">
        <v>2019</v>
      </c>
      <c r="B88" t="s">
        <v>29</v>
      </c>
      <c r="C88">
        <v>25.8</v>
      </c>
      <c r="D88">
        <v>0.16200000000000001</v>
      </c>
    </row>
    <row r="89" spans="1:4">
      <c r="A89">
        <v>2020</v>
      </c>
      <c r="B89" t="s">
        <v>29</v>
      </c>
      <c r="C89">
        <v>39.9</v>
      </c>
      <c r="D89">
        <v>0.21099999999999999</v>
      </c>
    </row>
    <row r="90" spans="1:4">
      <c r="A90">
        <v>2021</v>
      </c>
      <c r="B90" t="s">
        <v>29</v>
      </c>
      <c r="C90">
        <v>48.6</v>
      </c>
      <c r="D90">
        <v>0.24199999999999999</v>
      </c>
    </row>
    <row r="91" spans="1:4">
      <c r="A91">
        <v>2022</v>
      </c>
      <c r="B91" t="s">
        <v>29</v>
      </c>
      <c r="C91">
        <v>69.400000000000006</v>
      </c>
      <c r="D91">
        <v>0.30399999999999999</v>
      </c>
    </row>
    <row r="92" spans="1:4">
      <c r="A92">
        <v>2023</v>
      </c>
      <c r="B92" t="s">
        <v>29</v>
      </c>
      <c r="C92">
        <v>84.1</v>
      </c>
      <c r="D92">
        <v>0.3</v>
      </c>
    </row>
    <row r="93" spans="1:4">
      <c r="A93">
        <v>2024</v>
      </c>
      <c r="B93" t="s">
        <v>29</v>
      </c>
      <c r="C93">
        <v>100.3</v>
      </c>
      <c r="D93">
        <v>0.37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D9A17-121E-9348-92A3-1DC213FC4C77}">
  <dimension ref="A1:I465"/>
  <sheetViews>
    <sheetView workbookViewId="0">
      <selection activeCell="A4" sqref="A4"/>
    </sheetView>
  </sheetViews>
  <sheetFormatPr defaultColWidth="11" defaultRowHeight="15.95"/>
  <cols>
    <col min="3" max="3" width="18" bestFit="1" customWidth="1"/>
    <col min="4" max="4" width="24.5" bestFit="1" customWidth="1"/>
    <col min="5" max="5" width="19.375" bestFit="1" customWidth="1"/>
    <col min="6" max="6" width="14.5" bestFit="1" customWidth="1"/>
    <col min="8" max="8" width="16.875" customWidth="1"/>
  </cols>
  <sheetData>
    <row r="1" spans="1:9" ht="21">
      <c r="A1" s="6" t="s">
        <v>30</v>
      </c>
      <c r="B1" s="6"/>
    </row>
    <row r="2" spans="1:9">
      <c r="A2" t="s">
        <v>31</v>
      </c>
    </row>
    <row r="3" spans="1:9">
      <c r="A3" t="s">
        <v>32</v>
      </c>
    </row>
    <row r="4" spans="1:9">
      <c r="A4" t="s">
        <v>33</v>
      </c>
    </row>
    <row r="6" spans="1:9">
      <c r="A6" s="5" t="s">
        <v>34</v>
      </c>
      <c r="B6" s="5" t="s">
        <v>20</v>
      </c>
      <c r="C6" s="5" t="s">
        <v>35</v>
      </c>
      <c r="D6" s="5" t="s">
        <v>36</v>
      </c>
      <c r="E6" s="5" t="s">
        <v>37</v>
      </c>
      <c r="F6" s="5" t="s">
        <v>28</v>
      </c>
      <c r="G6" s="5" t="s">
        <v>38</v>
      </c>
      <c r="H6" s="5" t="s">
        <v>39</v>
      </c>
      <c r="I6" s="5" t="s">
        <v>40</v>
      </c>
    </row>
    <row r="7" spans="1:9">
      <c r="A7" t="s">
        <v>41</v>
      </c>
      <c r="B7">
        <v>2024</v>
      </c>
      <c r="C7">
        <v>146</v>
      </c>
      <c r="D7">
        <v>0</v>
      </c>
      <c r="E7">
        <v>0</v>
      </c>
      <c r="F7">
        <v>64317</v>
      </c>
      <c r="G7">
        <v>0</v>
      </c>
      <c r="H7">
        <v>0</v>
      </c>
      <c r="I7">
        <v>64463</v>
      </c>
    </row>
    <row r="8" spans="1:9">
      <c r="A8" t="s">
        <v>42</v>
      </c>
      <c r="B8">
        <v>2024</v>
      </c>
      <c r="C8">
        <v>192108</v>
      </c>
      <c r="D8">
        <v>872426</v>
      </c>
      <c r="E8">
        <v>0</v>
      </c>
      <c r="F8">
        <v>84016</v>
      </c>
      <c r="G8">
        <v>0</v>
      </c>
      <c r="H8">
        <v>77380</v>
      </c>
      <c r="I8">
        <v>1225930</v>
      </c>
    </row>
    <row r="9" spans="1:9">
      <c r="A9" t="s">
        <v>43</v>
      </c>
      <c r="B9">
        <v>2024</v>
      </c>
      <c r="C9">
        <v>1762</v>
      </c>
      <c r="D9">
        <v>0</v>
      </c>
      <c r="E9">
        <v>0</v>
      </c>
      <c r="F9">
        <v>676240</v>
      </c>
      <c r="G9">
        <v>0</v>
      </c>
      <c r="H9">
        <v>1290462</v>
      </c>
      <c r="I9">
        <v>1968464</v>
      </c>
    </row>
    <row r="10" spans="1:9">
      <c r="A10" t="s">
        <v>44</v>
      </c>
      <c r="B10">
        <v>2024</v>
      </c>
      <c r="C10">
        <v>359852</v>
      </c>
      <c r="D10">
        <v>2030077</v>
      </c>
      <c r="E10">
        <v>0</v>
      </c>
      <c r="F10">
        <v>15108</v>
      </c>
      <c r="G10">
        <v>1344809</v>
      </c>
      <c r="H10">
        <v>2779723</v>
      </c>
      <c r="I10">
        <v>6529569</v>
      </c>
    </row>
    <row r="11" spans="1:9">
      <c r="A11" t="s">
        <v>45</v>
      </c>
      <c r="B11">
        <v>2024</v>
      </c>
      <c r="C11">
        <v>780154</v>
      </c>
      <c r="D11">
        <v>195103</v>
      </c>
      <c r="E11">
        <v>2041560</v>
      </c>
      <c r="F11">
        <v>9093</v>
      </c>
      <c r="G11">
        <v>801119</v>
      </c>
      <c r="H11">
        <v>7141881</v>
      </c>
      <c r="I11">
        <v>10968909</v>
      </c>
    </row>
    <row r="12" spans="1:9">
      <c r="A12" t="s">
        <v>46</v>
      </c>
      <c r="B12">
        <v>2024</v>
      </c>
      <c r="C12">
        <v>544280</v>
      </c>
      <c r="D12">
        <v>0</v>
      </c>
      <c r="E12">
        <v>0</v>
      </c>
      <c r="F12">
        <v>310599</v>
      </c>
      <c r="G12">
        <v>287580</v>
      </c>
      <c r="H12">
        <v>469098</v>
      </c>
      <c r="I12">
        <v>1611556</v>
      </c>
    </row>
    <row r="13" spans="1:9">
      <c r="A13" t="s">
        <v>47</v>
      </c>
      <c r="B13">
        <v>2024</v>
      </c>
      <c r="C13">
        <v>0</v>
      </c>
      <c r="D13">
        <v>0</v>
      </c>
      <c r="E13">
        <v>16107</v>
      </c>
      <c r="F13">
        <v>0</v>
      </c>
      <c r="G13">
        <v>0</v>
      </c>
      <c r="H13">
        <v>103018</v>
      </c>
      <c r="I13">
        <v>119125</v>
      </c>
    </row>
    <row r="14" spans="1:9">
      <c r="A14" t="s">
        <v>48</v>
      </c>
      <c r="B14">
        <v>2024</v>
      </c>
      <c r="C14">
        <v>0</v>
      </c>
      <c r="D14">
        <v>0</v>
      </c>
      <c r="E14">
        <v>0</v>
      </c>
      <c r="F14">
        <v>0</v>
      </c>
      <c r="G14">
        <v>0</v>
      </c>
      <c r="H14">
        <v>0</v>
      </c>
      <c r="I14">
        <v>0</v>
      </c>
    </row>
    <row r="15" spans="1:9">
      <c r="A15" t="s">
        <v>49</v>
      </c>
      <c r="B15">
        <v>2024</v>
      </c>
      <c r="C15">
        <v>660</v>
      </c>
      <c r="D15">
        <v>0</v>
      </c>
      <c r="E15">
        <v>58628</v>
      </c>
      <c r="F15">
        <v>0</v>
      </c>
      <c r="G15">
        <v>0</v>
      </c>
      <c r="H15">
        <v>173032</v>
      </c>
      <c r="I15">
        <v>232320</v>
      </c>
    </row>
    <row r="16" spans="1:9">
      <c r="A16" t="s">
        <v>50</v>
      </c>
      <c r="B16">
        <v>2024</v>
      </c>
      <c r="C16">
        <v>5555</v>
      </c>
      <c r="D16">
        <v>0</v>
      </c>
      <c r="E16">
        <v>0</v>
      </c>
      <c r="F16">
        <v>7979786</v>
      </c>
      <c r="G16">
        <v>0</v>
      </c>
      <c r="H16">
        <v>143576</v>
      </c>
      <c r="I16">
        <v>8128917</v>
      </c>
    </row>
    <row r="17" spans="1:9">
      <c r="A17" t="s">
        <v>51</v>
      </c>
      <c r="B17">
        <v>2024</v>
      </c>
      <c r="C17">
        <v>1097385</v>
      </c>
      <c r="D17">
        <v>2694331</v>
      </c>
      <c r="E17">
        <v>157977</v>
      </c>
      <c r="F17">
        <v>2342521</v>
      </c>
      <c r="G17">
        <v>357714</v>
      </c>
      <c r="H17">
        <v>170767</v>
      </c>
      <c r="I17">
        <v>6820695</v>
      </c>
    </row>
    <row r="18" spans="1:9">
      <c r="A18" t="s">
        <v>52</v>
      </c>
      <c r="B18">
        <v>2024</v>
      </c>
      <c r="C18">
        <v>12070</v>
      </c>
      <c r="D18">
        <v>0</v>
      </c>
      <c r="E18">
        <v>0</v>
      </c>
      <c r="F18">
        <v>0</v>
      </c>
      <c r="G18">
        <v>0</v>
      </c>
      <c r="H18">
        <v>354824</v>
      </c>
      <c r="I18">
        <v>366894</v>
      </c>
    </row>
    <row r="19" spans="1:9">
      <c r="A19" t="s">
        <v>53</v>
      </c>
      <c r="B19">
        <v>2024</v>
      </c>
      <c r="C19">
        <v>671724</v>
      </c>
      <c r="D19">
        <v>681808</v>
      </c>
      <c r="E19">
        <v>18851</v>
      </c>
      <c r="F19">
        <v>1981647</v>
      </c>
      <c r="G19">
        <v>1152612</v>
      </c>
      <c r="H19">
        <v>1302534</v>
      </c>
      <c r="I19">
        <v>5809175</v>
      </c>
    </row>
    <row r="20" spans="1:9">
      <c r="A20" t="s">
        <v>54</v>
      </c>
      <c r="B20">
        <v>2024</v>
      </c>
      <c r="C20">
        <v>748154</v>
      </c>
      <c r="D20">
        <v>88324</v>
      </c>
      <c r="E20">
        <v>0</v>
      </c>
      <c r="F20">
        <v>182848</v>
      </c>
      <c r="G20">
        <v>16474</v>
      </c>
      <c r="H20">
        <v>132451</v>
      </c>
      <c r="I20">
        <v>1168250</v>
      </c>
    </row>
    <row r="21" spans="1:9">
      <c r="A21" t="s">
        <v>55</v>
      </c>
      <c r="B21">
        <v>2024</v>
      </c>
      <c r="C21">
        <v>130316</v>
      </c>
      <c r="D21">
        <v>0</v>
      </c>
      <c r="E21">
        <v>827144</v>
      </c>
      <c r="F21">
        <v>707640</v>
      </c>
      <c r="G21">
        <v>56497</v>
      </c>
      <c r="H21">
        <v>6629910</v>
      </c>
      <c r="I21">
        <v>8351507</v>
      </c>
    </row>
    <row r="22" spans="1:9">
      <c r="A22" t="s">
        <v>56</v>
      </c>
      <c r="B22">
        <v>2024</v>
      </c>
      <c r="C22">
        <v>11318</v>
      </c>
      <c r="D22">
        <v>0</v>
      </c>
      <c r="E22">
        <v>0</v>
      </c>
      <c r="F22">
        <v>196333</v>
      </c>
      <c r="G22">
        <v>0</v>
      </c>
      <c r="H22">
        <v>1572303</v>
      </c>
      <c r="I22">
        <v>1779954</v>
      </c>
    </row>
    <row r="23" spans="1:9">
      <c r="A23" t="s">
        <v>57</v>
      </c>
      <c r="B23">
        <v>2024</v>
      </c>
      <c r="C23">
        <v>163407</v>
      </c>
      <c r="D23">
        <v>795180</v>
      </c>
      <c r="E23">
        <v>0</v>
      </c>
      <c r="F23">
        <v>11723680</v>
      </c>
      <c r="G23">
        <v>1469633</v>
      </c>
      <c r="H23">
        <v>6587579</v>
      </c>
      <c r="I23">
        <v>20739479</v>
      </c>
    </row>
    <row r="24" spans="1:9">
      <c r="A24" t="s">
        <v>58</v>
      </c>
      <c r="B24">
        <v>2024</v>
      </c>
      <c r="C24">
        <v>0</v>
      </c>
      <c r="D24">
        <v>611439</v>
      </c>
      <c r="E24">
        <v>0</v>
      </c>
      <c r="F24">
        <v>71773</v>
      </c>
      <c r="G24">
        <v>0</v>
      </c>
      <c r="H24">
        <v>1363935</v>
      </c>
      <c r="I24">
        <v>2047147</v>
      </c>
    </row>
    <row r="25" spans="1:9">
      <c r="A25" t="s">
        <v>59</v>
      </c>
      <c r="B25">
        <v>2024</v>
      </c>
      <c r="C25">
        <v>0</v>
      </c>
      <c r="D25">
        <v>0</v>
      </c>
      <c r="E25">
        <v>0</v>
      </c>
      <c r="F25">
        <v>255449</v>
      </c>
      <c r="G25">
        <v>0</v>
      </c>
      <c r="H25">
        <v>1232147</v>
      </c>
      <c r="I25">
        <v>1487596</v>
      </c>
    </row>
    <row r="26" spans="1:9">
      <c r="A26" t="s">
        <v>60</v>
      </c>
      <c r="B26">
        <v>2024</v>
      </c>
      <c r="C26">
        <v>1465</v>
      </c>
      <c r="D26">
        <v>0</v>
      </c>
      <c r="E26">
        <v>186120</v>
      </c>
      <c r="F26">
        <v>0</v>
      </c>
      <c r="G26">
        <v>2497122</v>
      </c>
      <c r="H26">
        <v>95395</v>
      </c>
      <c r="I26">
        <v>2780102</v>
      </c>
    </row>
    <row r="27" spans="1:9">
      <c r="A27" t="s">
        <v>61</v>
      </c>
      <c r="B27">
        <v>2024</v>
      </c>
      <c r="C27">
        <v>9992</v>
      </c>
      <c r="D27">
        <v>0</v>
      </c>
      <c r="E27">
        <v>402581</v>
      </c>
      <c r="F27">
        <v>0</v>
      </c>
      <c r="G27">
        <v>1569552</v>
      </c>
      <c r="H27">
        <v>297402</v>
      </c>
      <c r="I27">
        <v>2279526</v>
      </c>
    </row>
    <row r="28" spans="1:9">
      <c r="A28" t="s">
        <v>62</v>
      </c>
      <c r="B28">
        <v>2024</v>
      </c>
      <c r="C28">
        <v>0</v>
      </c>
      <c r="D28">
        <v>0</v>
      </c>
      <c r="E28">
        <v>473</v>
      </c>
      <c r="F28">
        <v>0</v>
      </c>
      <c r="G28">
        <v>410471</v>
      </c>
      <c r="H28">
        <v>20082</v>
      </c>
      <c r="I28">
        <v>431026</v>
      </c>
    </row>
    <row r="29" spans="1:9">
      <c r="A29" t="s">
        <v>63</v>
      </c>
      <c r="B29">
        <v>2024</v>
      </c>
      <c r="C29">
        <v>356280</v>
      </c>
      <c r="D29">
        <v>1957983</v>
      </c>
      <c r="E29">
        <v>17576</v>
      </c>
      <c r="F29">
        <v>157788</v>
      </c>
      <c r="G29">
        <v>0</v>
      </c>
      <c r="H29">
        <v>35741</v>
      </c>
      <c r="I29">
        <v>2525368</v>
      </c>
    </row>
    <row r="30" spans="1:9">
      <c r="A30" t="s">
        <v>64</v>
      </c>
      <c r="B30">
        <v>2024</v>
      </c>
      <c r="C30">
        <v>33551</v>
      </c>
      <c r="D30">
        <v>0</v>
      </c>
      <c r="E30">
        <v>0</v>
      </c>
      <c r="F30">
        <v>646527</v>
      </c>
      <c r="G30">
        <v>0</v>
      </c>
      <c r="H30">
        <v>50615</v>
      </c>
      <c r="I30">
        <v>730693</v>
      </c>
    </row>
    <row r="31" spans="1:9">
      <c r="A31" t="s">
        <v>65</v>
      </c>
      <c r="B31">
        <v>2024</v>
      </c>
      <c r="C31">
        <v>0</v>
      </c>
      <c r="D31">
        <v>0</v>
      </c>
      <c r="E31">
        <v>0</v>
      </c>
      <c r="F31">
        <v>986059</v>
      </c>
      <c r="G31">
        <v>3576</v>
      </c>
      <c r="H31">
        <v>605334</v>
      </c>
      <c r="I31">
        <v>1594969</v>
      </c>
    </row>
    <row r="32" spans="1:9">
      <c r="A32" t="s">
        <v>66</v>
      </c>
      <c r="B32">
        <v>2024</v>
      </c>
      <c r="C32">
        <v>52224</v>
      </c>
      <c r="D32">
        <v>619639</v>
      </c>
      <c r="E32">
        <v>0</v>
      </c>
      <c r="F32">
        <v>186621</v>
      </c>
      <c r="G32">
        <v>0</v>
      </c>
      <c r="H32">
        <v>503244</v>
      </c>
      <c r="I32">
        <v>1361728</v>
      </c>
    </row>
    <row r="33" spans="1:9">
      <c r="A33" t="s">
        <v>67</v>
      </c>
      <c r="B33">
        <v>2024</v>
      </c>
      <c r="C33">
        <v>698720</v>
      </c>
      <c r="D33">
        <v>733738</v>
      </c>
      <c r="E33">
        <v>0</v>
      </c>
      <c r="F33">
        <v>887228</v>
      </c>
      <c r="G33">
        <v>225256</v>
      </c>
      <c r="H33">
        <v>0</v>
      </c>
      <c r="I33">
        <v>2544941</v>
      </c>
    </row>
    <row r="34" spans="1:9">
      <c r="A34" t="s">
        <v>68</v>
      </c>
      <c r="B34">
        <v>2024</v>
      </c>
      <c r="C34">
        <v>276162</v>
      </c>
      <c r="D34">
        <v>1069211</v>
      </c>
      <c r="E34">
        <v>0</v>
      </c>
      <c r="F34">
        <v>944019</v>
      </c>
      <c r="G34">
        <v>527651</v>
      </c>
      <c r="H34">
        <v>463132</v>
      </c>
      <c r="I34">
        <v>3280175</v>
      </c>
    </row>
    <row r="35" spans="1:9">
      <c r="A35" t="s">
        <v>69</v>
      </c>
      <c r="B35">
        <v>2024</v>
      </c>
      <c r="C35">
        <v>287095</v>
      </c>
      <c r="D35">
        <v>0</v>
      </c>
      <c r="E35">
        <v>0</v>
      </c>
      <c r="F35">
        <v>4674349</v>
      </c>
      <c r="G35">
        <v>405350</v>
      </c>
      <c r="H35">
        <v>697857</v>
      </c>
      <c r="I35">
        <v>6064651</v>
      </c>
    </row>
    <row r="36" spans="1:9">
      <c r="A36" t="s">
        <v>70</v>
      </c>
      <c r="B36">
        <v>2024</v>
      </c>
      <c r="C36">
        <v>196721</v>
      </c>
      <c r="D36">
        <v>1103340</v>
      </c>
      <c r="E36">
        <v>79004</v>
      </c>
      <c r="F36">
        <v>2948057</v>
      </c>
      <c r="G36">
        <v>1250321</v>
      </c>
      <c r="H36">
        <v>3522591</v>
      </c>
      <c r="I36">
        <v>9100033</v>
      </c>
    </row>
    <row r="37" spans="1:9">
      <c r="A37" t="s">
        <v>71</v>
      </c>
      <c r="B37">
        <v>2024</v>
      </c>
      <c r="C37">
        <v>0</v>
      </c>
      <c r="D37">
        <v>0</v>
      </c>
      <c r="E37">
        <v>0</v>
      </c>
      <c r="F37">
        <v>0</v>
      </c>
      <c r="G37">
        <v>1594584</v>
      </c>
      <c r="H37">
        <v>246237</v>
      </c>
      <c r="I37">
        <v>1840821</v>
      </c>
    </row>
    <row r="38" spans="1:9">
      <c r="A38" t="s">
        <v>72</v>
      </c>
      <c r="B38">
        <v>2024</v>
      </c>
      <c r="C38">
        <v>6798</v>
      </c>
      <c r="D38">
        <v>0</v>
      </c>
      <c r="E38">
        <v>117187</v>
      </c>
      <c r="F38">
        <v>0</v>
      </c>
      <c r="G38">
        <v>0</v>
      </c>
      <c r="H38">
        <v>21550</v>
      </c>
      <c r="I38">
        <v>145535</v>
      </c>
    </row>
    <row r="39" spans="1:9">
      <c r="A39" t="s">
        <v>73</v>
      </c>
      <c r="B39">
        <v>2024</v>
      </c>
      <c r="C39">
        <v>668013</v>
      </c>
      <c r="D39">
        <v>1932745</v>
      </c>
      <c r="E39">
        <v>0</v>
      </c>
      <c r="F39">
        <v>762451</v>
      </c>
      <c r="G39">
        <v>2153637</v>
      </c>
      <c r="H39">
        <v>1680168</v>
      </c>
      <c r="I39">
        <v>7197014</v>
      </c>
    </row>
    <row r="40" spans="1:9">
      <c r="A40" t="s">
        <v>74</v>
      </c>
      <c r="B40">
        <v>2024</v>
      </c>
      <c r="C40">
        <v>316323</v>
      </c>
      <c r="D40">
        <v>704041</v>
      </c>
      <c r="E40">
        <v>0</v>
      </c>
      <c r="F40">
        <v>0</v>
      </c>
      <c r="G40">
        <v>1664067</v>
      </c>
      <c r="H40">
        <v>531119</v>
      </c>
      <c r="I40">
        <v>3215551</v>
      </c>
    </row>
    <row r="41" spans="1:9">
      <c r="A41" t="s">
        <v>75</v>
      </c>
      <c r="B41">
        <v>2024</v>
      </c>
      <c r="C41">
        <v>8017</v>
      </c>
      <c r="D41">
        <v>0</v>
      </c>
      <c r="E41">
        <v>575981</v>
      </c>
      <c r="F41">
        <v>0</v>
      </c>
      <c r="G41">
        <v>401625</v>
      </c>
      <c r="H41">
        <v>9913</v>
      </c>
      <c r="I41">
        <v>995535</v>
      </c>
    </row>
    <row r="42" spans="1:9">
      <c r="A42" t="s">
        <v>76</v>
      </c>
      <c r="B42">
        <v>2024</v>
      </c>
      <c r="C42">
        <v>14847</v>
      </c>
      <c r="D42">
        <v>256668</v>
      </c>
      <c r="E42">
        <v>52286</v>
      </c>
      <c r="F42">
        <v>99238</v>
      </c>
      <c r="G42">
        <v>0</v>
      </c>
      <c r="H42">
        <v>1018201</v>
      </c>
      <c r="I42">
        <v>1441240</v>
      </c>
    </row>
    <row r="43" spans="1:9">
      <c r="A43" t="s">
        <v>77</v>
      </c>
      <c r="B43">
        <v>2024</v>
      </c>
      <c r="C43">
        <v>217583</v>
      </c>
      <c r="D43">
        <v>0</v>
      </c>
      <c r="E43">
        <v>0</v>
      </c>
      <c r="F43">
        <v>17096105</v>
      </c>
      <c r="G43">
        <v>365001</v>
      </c>
      <c r="H43">
        <v>11076562</v>
      </c>
      <c r="I43">
        <v>28755251</v>
      </c>
    </row>
    <row r="44" spans="1:9">
      <c r="A44" t="s">
        <v>78</v>
      </c>
      <c r="B44">
        <v>2024</v>
      </c>
      <c r="C44">
        <v>2445872</v>
      </c>
      <c r="D44">
        <v>331735</v>
      </c>
      <c r="E44">
        <v>152636</v>
      </c>
      <c r="F44">
        <v>286088</v>
      </c>
      <c r="G44">
        <v>363669</v>
      </c>
      <c r="H44">
        <v>221530</v>
      </c>
      <c r="I44">
        <v>3801531</v>
      </c>
    </row>
    <row r="45" spans="1:9">
      <c r="A45" t="s">
        <v>79</v>
      </c>
      <c r="B45">
        <v>2024</v>
      </c>
      <c r="C45">
        <v>23152</v>
      </c>
      <c r="D45">
        <v>0</v>
      </c>
      <c r="E45">
        <v>794034</v>
      </c>
      <c r="F45">
        <v>143471</v>
      </c>
      <c r="G45">
        <v>373110</v>
      </c>
      <c r="H45">
        <v>1834596</v>
      </c>
      <c r="I45">
        <v>3168363</v>
      </c>
    </row>
    <row r="46" spans="1:9">
      <c r="A46" t="s">
        <v>80</v>
      </c>
      <c r="B46">
        <v>2024</v>
      </c>
      <c r="C46">
        <v>0</v>
      </c>
      <c r="D46">
        <v>0</v>
      </c>
      <c r="E46">
        <v>13</v>
      </c>
      <c r="F46">
        <v>0</v>
      </c>
      <c r="G46">
        <v>345963</v>
      </c>
      <c r="H46">
        <v>0</v>
      </c>
      <c r="I46">
        <v>345976</v>
      </c>
    </row>
    <row r="47" spans="1:9">
      <c r="A47" t="s">
        <v>81</v>
      </c>
      <c r="B47">
        <v>2024</v>
      </c>
      <c r="C47">
        <v>191280</v>
      </c>
      <c r="D47">
        <v>182856</v>
      </c>
      <c r="E47">
        <v>0</v>
      </c>
      <c r="F47">
        <v>734601</v>
      </c>
      <c r="G47">
        <v>0</v>
      </c>
      <c r="H47">
        <v>247229</v>
      </c>
      <c r="I47">
        <v>1355966</v>
      </c>
    </row>
    <row r="48" spans="1:9">
      <c r="A48" t="s">
        <v>82</v>
      </c>
      <c r="B48">
        <v>2024</v>
      </c>
      <c r="C48">
        <v>232377</v>
      </c>
      <c r="D48">
        <v>567727</v>
      </c>
      <c r="E48">
        <v>0</v>
      </c>
      <c r="F48">
        <v>3594736</v>
      </c>
      <c r="G48">
        <v>459008</v>
      </c>
      <c r="H48">
        <v>317638</v>
      </c>
      <c r="I48">
        <v>5171486</v>
      </c>
    </row>
    <row r="49" spans="1:9">
      <c r="A49" t="s">
        <v>83</v>
      </c>
      <c r="B49">
        <v>2024</v>
      </c>
      <c r="C49">
        <v>0</v>
      </c>
      <c r="D49">
        <v>1813283</v>
      </c>
      <c r="E49">
        <v>0</v>
      </c>
      <c r="F49">
        <v>0</v>
      </c>
      <c r="G49">
        <v>0</v>
      </c>
      <c r="H49">
        <v>5255</v>
      </c>
      <c r="I49">
        <v>1818538</v>
      </c>
    </row>
    <row r="50" spans="1:9">
      <c r="A50" t="s">
        <v>84</v>
      </c>
      <c r="B50">
        <v>2024</v>
      </c>
      <c r="C50">
        <v>1433910</v>
      </c>
      <c r="D50">
        <v>0</v>
      </c>
      <c r="E50">
        <v>12551122</v>
      </c>
      <c r="F50">
        <v>68127145</v>
      </c>
      <c r="G50">
        <v>869842</v>
      </c>
      <c r="H50">
        <v>41978470</v>
      </c>
      <c r="I50">
        <v>124960489</v>
      </c>
    </row>
    <row r="51" spans="1:9">
      <c r="A51" t="s">
        <v>85</v>
      </c>
      <c r="B51">
        <v>2024</v>
      </c>
      <c r="C51">
        <v>406004</v>
      </c>
      <c r="D51">
        <v>2137090</v>
      </c>
      <c r="E51">
        <v>0</v>
      </c>
      <c r="F51">
        <v>1242597</v>
      </c>
      <c r="G51">
        <v>1011511</v>
      </c>
      <c r="H51">
        <v>678033</v>
      </c>
      <c r="I51">
        <v>5475235</v>
      </c>
    </row>
    <row r="52" spans="1:9">
      <c r="A52" t="s">
        <v>86</v>
      </c>
      <c r="B52">
        <v>2024</v>
      </c>
      <c r="C52">
        <v>4303</v>
      </c>
      <c r="D52">
        <v>1987</v>
      </c>
      <c r="E52">
        <v>0</v>
      </c>
      <c r="F52">
        <v>0</v>
      </c>
      <c r="G52">
        <v>0</v>
      </c>
      <c r="H52">
        <v>1754676</v>
      </c>
      <c r="I52">
        <v>1760966</v>
      </c>
    </row>
    <row r="53" spans="1:9">
      <c r="A53" t="s">
        <v>87</v>
      </c>
      <c r="B53">
        <v>2024</v>
      </c>
      <c r="C53">
        <v>47227</v>
      </c>
      <c r="D53">
        <v>0</v>
      </c>
      <c r="E53">
        <v>0</v>
      </c>
      <c r="F53">
        <v>0</v>
      </c>
      <c r="G53">
        <v>709406</v>
      </c>
      <c r="H53">
        <v>0</v>
      </c>
      <c r="I53">
        <v>756633</v>
      </c>
    </row>
    <row r="54" spans="1:9">
      <c r="A54" t="s">
        <v>88</v>
      </c>
      <c r="B54">
        <v>2024</v>
      </c>
      <c r="C54">
        <v>2206440</v>
      </c>
      <c r="D54">
        <v>699947</v>
      </c>
      <c r="E54">
        <v>320618</v>
      </c>
      <c r="F54">
        <v>8123</v>
      </c>
      <c r="G54">
        <v>439637</v>
      </c>
      <c r="H54">
        <v>262795</v>
      </c>
      <c r="I54">
        <v>3937561</v>
      </c>
    </row>
    <row r="55" spans="1:9">
      <c r="A55" t="s">
        <v>89</v>
      </c>
      <c r="B55">
        <v>2024</v>
      </c>
      <c r="C55">
        <v>458057</v>
      </c>
      <c r="D55">
        <v>0</v>
      </c>
      <c r="E55">
        <v>38492</v>
      </c>
      <c r="F55">
        <v>299956</v>
      </c>
      <c r="G55">
        <v>112756</v>
      </c>
      <c r="H55">
        <v>412421</v>
      </c>
      <c r="I55">
        <v>1321682</v>
      </c>
    </row>
    <row r="56" spans="1:9">
      <c r="A56" t="s">
        <v>90</v>
      </c>
      <c r="B56">
        <v>2024</v>
      </c>
      <c r="C56">
        <v>104101</v>
      </c>
      <c r="D56">
        <v>0</v>
      </c>
      <c r="E56">
        <v>12002</v>
      </c>
      <c r="F56">
        <v>2780</v>
      </c>
      <c r="G56">
        <v>0</v>
      </c>
      <c r="H56">
        <v>137182</v>
      </c>
      <c r="I56">
        <v>256065</v>
      </c>
    </row>
    <row r="57" spans="1:9">
      <c r="A57" t="s">
        <v>91</v>
      </c>
      <c r="B57">
        <v>2024</v>
      </c>
      <c r="C57">
        <v>584596</v>
      </c>
      <c r="D57">
        <v>285322</v>
      </c>
      <c r="E57">
        <v>1179609</v>
      </c>
      <c r="F57">
        <v>1632694</v>
      </c>
      <c r="G57">
        <v>360449</v>
      </c>
      <c r="H57">
        <v>6357</v>
      </c>
      <c r="I57">
        <v>4049027</v>
      </c>
    </row>
    <row r="58" spans="1:9">
      <c r="A58" t="s">
        <v>41</v>
      </c>
      <c r="B58">
        <v>2023</v>
      </c>
      <c r="C58">
        <v>149</v>
      </c>
      <c r="D58">
        <v>0</v>
      </c>
      <c r="E58">
        <v>0</v>
      </c>
      <c r="F58">
        <v>96990</v>
      </c>
      <c r="G58">
        <v>0</v>
      </c>
      <c r="H58">
        <v>0</v>
      </c>
      <c r="I58">
        <v>97139</v>
      </c>
    </row>
    <row r="59" spans="1:9">
      <c r="A59" t="s">
        <v>42</v>
      </c>
      <c r="B59">
        <v>2023</v>
      </c>
      <c r="C59">
        <v>167656</v>
      </c>
      <c r="D59">
        <v>872426</v>
      </c>
      <c r="E59">
        <v>0</v>
      </c>
      <c r="F59">
        <v>105035</v>
      </c>
      <c r="G59">
        <v>45587</v>
      </c>
      <c r="H59">
        <v>77380</v>
      </c>
      <c r="I59">
        <v>1268083</v>
      </c>
    </row>
    <row r="60" spans="1:9">
      <c r="A60" t="s">
        <v>43</v>
      </c>
      <c r="B60">
        <v>2023</v>
      </c>
      <c r="C60">
        <v>1284</v>
      </c>
      <c r="D60">
        <v>0</v>
      </c>
      <c r="E60">
        <v>0</v>
      </c>
      <c r="F60">
        <v>703333</v>
      </c>
      <c r="G60">
        <v>68758</v>
      </c>
      <c r="H60">
        <v>792544</v>
      </c>
      <c r="I60">
        <v>1565920</v>
      </c>
    </row>
    <row r="61" spans="1:9">
      <c r="A61" t="s">
        <v>44</v>
      </c>
      <c r="B61">
        <v>2023</v>
      </c>
      <c r="C61">
        <v>479208</v>
      </c>
      <c r="D61">
        <v>636186</v>
      </c>
      <c r="E61">
        <v>0</v>
      </c>
      <c r="F61">
        <v>32986</v>
      </c>
      <c r="G61">
        <v>22909</v>
      </c>
      <c r="H61">
        <v>2408930</v>
      </c>
      <c r="I61">
        <v>3580219</v>
      </c>
    </row>
    <row r="62" spans="1:9">
      <c r="A62" t="s">
        <v>45</v>
      </c>
      <c r="B62">
        <v>2023</v>
      </c>
      <c r="C62">
        <v>1024154</v>
      </c>
      <c r="D62">
        <v>0</v>
      </c>
      <c r="E62">
        <v>2178068</v>
      </c>
      <c r="F62">
        <v>19684</v>
      </c>
      <c r="G62">
        <v>86826</v>
      </c>
      <c r="H62">
        <v>6322786</v>
      </c>
      <c r="I62">
        <v>9631518</v>
      </c>
    </row>
    <row r="63" spans="1:9">
      <c r="A63" t="s">
        <v>46</v>
      </c>
      <c r="B63">
        <v>2023</v>
      </c>
      <c r="C63">
        <v>1012158</v>
      </c>
      <c r="D63">
        <v>0</v>
      </c>
      <c r="E63">
        <v>0</v>
      </c>
      <c r="F63">
        <v>192938</v>
      </c>
      <c r="G63">
        <v>141786</v>
      </c>
      <c r="H63">
        <v>3530</v>
      </c>
      <c r="I63">
        <v>1350412</v>
      </c>
    </row>
    <row r="64" spans="1:9">
      <c r="A64" t="s">
        <v>47</v>
      </c>
      <c r="B64">
        <v>2023</v>
      </c>
      <c r="C64">
        <v>0</v>
      </c>
      <c r="D64">
        <v>0</v>
      </c>
      <c r="E64">
        <v>17982</v>
      </c>
      <c r="F64">
        <v>0</v>
      </c>
      <c r="G64">
        <v>205281</v>
      </c>
      <c r="H64">
        <v>103018</v>
      </c>
      <c r="I64">
        <v>326281</v>
      </c>
    </row>
    <row r="65" spans="1:9">
      <c r="A65" t="s">
        <v>48</v>
      </c>
      <c r="B65">
        <v>2023</v>
      </c>
      <c r="C65">
        <v>0</v>
      </c>
      <c r="D65">
        <v>0</v>
      </c>
      <c r="E65">
        <v>0</v>
      </c>
      <c r="F65">
        <v>0</v>
      </c>
      <c r="G65">
        <v>308992</v>
      </c>
      <c r="H65">
        <v>0</v>
      </c>
      <c r="I65">
        <v>308992</v>
      </c>
    </row>
    <row r="66" spans="1:9">
      <c r="A66" t="s">
        <v>49</v>
      </c>
      <c r="B66">
        <v>2023</v>
      </c>
      <c r="C66">
        <v>465</v>
      </c>
      <c r="D66">
        <v>0</v>
      </c>
      <c r="E66">
        <v>64450</v>
      </c>
      <c r="F66">
        <v>0</v>
      </c>
      <c r="G66">
        <v>5050</v>
      </c>
      <c r="H66">
        <v>173032</v>
      </c>
      <c r="I66">
        <v>242998</v>
      </c>
    </row>
    <row r="67" spans="1:9">
      <c r="A67" t="s">
        <v>50</v>
      </c>
      <c r="B67">
        <v>2023</v>
      </c>
      <c r="C67">
        <v>5529</v>
      </c>
      <c r="D67">
        <v>0</v>
      </c>
      <c r="E67">
        <v>0</v>
      </c>
      <c r="F67">
        <v>5664770</v>
      </c>
      <c r="G67">
        <v>0</v>
      </c>
      <c r="H67">
        <v>143576</v>
      </c>
      <c r="I67">
        <v>5813875</v>
      </c>
    </row>
    <row r="68" spans="1:9">
      <c r="A68" t="s">
        <v>51</v>
      </c>
      <c r="B68">
        <v>2023</v>
      </c>
      <c r="C68">
        <v>974658</v>
      </c>
      <c r="D68">
        <v>1766594</v>
      </c>
      <c r="E68">
        <v>177654</v>
      </c>
      <c r="F68">
        <v>2395262</v>
      </c>
      <c r="G68">
        <v>0</v>
      </c>
      <c r="H68">
        <v>170767</v>
      </c>
      <c r="I68">
        <v>5484935</v>
      </c>
    </row>
    <row r="69" spans="1:9">
      <c r="A69" t="s">
        <v>52</v>
      </c>
      <c r="B69">
        <v>2023</v>
      </c>
      <c r="C69">
        <v>11803</v>
      </c>
      <c r="D69">
        <v>0</v>
      </c>
      <c r="E69">
        <v>0</v>
      </c>
      <c r="F69">
        <v>0</v>
      </c>
      <c r="G69">
        <v>7264</v>
      </c>
      <c r="H69">
        <v>354824</v>
      </c>
      <c r="I69">
        <v>373891</v>
      </c>
    </row>
    <row r="70" spans="1:9">
      <c r="A70" t="s">
        <v>53</v>
      </c>
      <c r="B70">
        <v>2023</v>
      </c>
      <c r="C70">
        <v>387268</v>
      </c>
      <c r="D70">
        <v>340904</v>
      </c>
      <c r="E70">
        <v>21957</v>
      </c>
      <c r="F70">
        <v>1311236</v>
      </c>
      <c r="G70">
        <v>32404</v>
      </c>
      <c r="H70">
        <v>1302534</v>
      </c>
      <c r="I70">
        <v>3396303</v>
      </c>
    </row>
    <row r="71" spans="1:9">
      <c r="A71" t="s">
        <v>54</v>
      </c>
      <c r="B71">
        <v>2023</v>
      </c>
      <c r="C71">
        <v>571809</v>
      </c>
      <c r="D71">
        <v>60331</v>
      </c>
      <c r="E71">
        <v>0</v>
      </c>
      <c r="F71">
        <v>187040</v>
      </c>
      <c r="G71">
        <v>73447</v>
      </c>
      <c r="H71">
        <v>88301</v>
      </c>
      <c r="I71">
        <v>980928</v>
      </c>
    </row>
    <row r="72" spans="1:9">
      <c r="A72" t="s">
        <v>55</v>
      </c>
      <c r="B72">
        <v>2023</v>
      </c>
      <c r="C72">
        <v>54573</v>
      </c>
      <c r="D72">
        <v>0</v>
      </c>
      <c r="E72">
        <v>993917</v>
      </c>
      <c r="F72">
        <v>767759</v>
      </c>
      <c r="G72">
        <v>112654</v>
      </c>
      <c r="H72">
        <v>3659085</v>
      </c>
      <c r="I72">
        <v>5587987</v>
      </c>
    </row>
    <row r="73" spans="1:9">
      <c r="A73" t="s">
        <v>56</v>
      </c>
      <c r="B73">
        <v>2023</v>
      </c>
      <c r="C73">
        <v>90584</v>
      </c>
      <c r="D73">
        <v>0</v>
      </c>
      <c r="E73">
        <v>0</v>
      </c>
      <c r="F73">
        <v>29089</v>
      </c>
      <c r="G73">
        <v>94837</v>
      </c>
      <c r="H73">
        <v>674929</v>
      </c>
      <c r="I73">
        <v>889439</v>
      </c>
    </row>
    <row r="74" spans="1:9">
      <c r="A74" t="s">
        <v>57</v>
      </c>
      <c r="B74">
        <v>2023</v>
      </c>
      <c r="C74">
        <v>99897</v>
      </c>
      <c r="D74">
        <v>795180</v>
      </c>
      <c r="E74">
        <v>0</v>
      </c>
      <c r="F74">
        <v>11752552</v>
      </c>
      <c r="G74">
        <v>63602</v>
      </c>
      <c r="H74">
        <v>6587579</v>
      </c>
      <c r="I74">
        <v>19298810</v>
      </c>
    </row>
    <row r="75" spans="1:9">
      <c r="A75" t="s">
        <v>58</v>
      </c>
      <c r="B75">
        <v>2023</v>
      </c>
      <c r="C75">
        <v>16084</v>
      </c>
      <c r="D75">
        <v>391673</v>
      </c>
      <c r="E75">
        <v>0</v>
      </c>
      <c r="F75">
        <v>0</v>
      </c>
      <c r="G75">
        <v>25209</v>
      </c>
      <c r="H75">
        <v>1043565</v>
      </c>
      <c r="I75">
        <v>1476531</v>
      </c>
    </row>
    <row r="76" spans="1:9">
      <c r="A76" t="s">
        <v>59</v>
      </c>
      <c r="B76">
        <v>2023</v>
      </c>
      <c r="C76">
        <v>0</v>
      </c>
      <c r="D76">
        <v>0</v>
      </c>
      <c r="E76">
        <v>0</v>
      </c>
      <c r="F76">
        <v>86678</v>
      </c>
      <c r="G76">
        <v>0</v>
      </c>
      <c r="H76">
        <v>1066758</v>
      </c>
      <c r="I76">
        <v>1153436</v>
      </c>
    </row>
    <row r="77" spans="1:9">
      <c r="A77" t="s">
        <v>60</v>
      </c>
      <c r="B77">
        <v>2023</v>
      </c>
      <c r="C77">
        <v>492</v>
      </c>
      <c r="D77">
        <v>0</v>
      </c>
      <c r="E77">
        <v>216018</v>
      </c>
      <c r="F77">
        <v>0</v>
      </c>
      <c r="G77">
        <v>0</v>
      </c>
      <c r="H77">
        <v>95395</v>
      </c>
      <c r="I77">
        <v>311905</v>
      </c>
    </row>
    <row r="78" spans="1:9">
      <c r="A78" t="s">
        <v>61</v>
      </c>
      <c r="B78">
        <v>2023</v>
      </c>
      <c r="C78">
        <v>10343</v>
      </c>
      <c r="D78">
        <v>0</v>
      </c>
      <c r="E78">
        <v>432841</v>
      </c>
      <c r="F78">
        <v>0</v>
      </c>
      <c r="G78">
        <v>177966</v>
      </c>
      <c r="H78">
        <v>297402</v>
      </c>
      <c r="I78">
        <v>918552</v>
      </c>
    </row>
    <row r="79" spans="1:9">
      <c r="A79" t="s">
        <v>62</v>
      </c>
      <c r="B79">
        <v>2023</v>
      </c>
      <c r="C79">
        <v>0</v>
      </c>
      <c r="D79">
        <v>0</v>
      </c>
      <c r="E79">
        <v>524</v>
      </c>
      <c r="F79">
        <v>11940</v>
      </c>
      <c r="G79">
        <v>282057</v>
      </c>
      <c r="H79">
        <v>20082</v>
      </c>
      <c r="I79">
        <v>314603</v>
      </c>
    </row>
    <row r="80" spans="1:9">
      <c r="A80" t="s">
        <v>63</v>
      </c>
      <c r="B80">
        <v>2023</v>
      </c>
      <c r="C80">
        <v>820116</v>
      </c>
      <c r="D80">
        <v>1172488</v>
      </c>
      <c r="E80">
        <v>20471</v>
      </c>
      <c r="F80">
        <v>7080</v>
      </c>
      <c r="G80">
        <v>293409</v>
      </c>
      <c r="H80">
        <v>35741</v>
      </c>
      <c r="I80">
        <v>2349304</v>
      </c>
    </row>
    <row r="81" spans="1:9">
      <c r="A81" t="s">
        <v>64</v>
      </c>
      <c r="B81">
        <v>2023</v>
      </c>
      <c r="C81">
        <v>613589</v>
      </c>
      <c r="D81">
        <v>0</v>
      </c>
      <c r="E81">
        <v>0</v>
      </c>
      <c r="F81">
        <v>624229</v>
      </c>
      <c r="G81">
        <v>173529</v>
      </c>
      <c r="H81">
        <v>50615</v>
      </c>
      <c r="I81">
        <v>1461963</v>
      </c>
    </row>
    <row r="82" spans="1:9">
      <c r="A82" t="s">
        <v>65</v>
      </c>
      <c r="B82">
        <v>2023</v>
      </c>
      <c r="C82">
        <v>25024</v>
      </c>
      <c r="D82">
        <v>0</v>
      </c>
      <c r="E82">
        <v>0</v>
      </c>
      <c r="F82">
        <v>996331</v>
      </c>
      <c r="G82">
        <v>50862</v>
      </c>
      <c r="H82">
        <v>733482</v>
      </c>
      <c r="I82">
        <v>1805699</v>
      </c>
    </row>
    <row r="83" spans="1:9">
      <c r="A83" t="s">
        <v>66</v>
      </c>
      <c r="B83">
        <v>2023</v>
      </c>
      <c r="C83">
        <v>53513</v>
      </c>
      <c r="D83">
        <v>436007</v>
      </c>
      <c r="E83">
        <v>0</v>
      </c>
      <c r="F83">
        <v>324010</v>
      </c>
      <c r="G83">
        <v>31505</v>
      </c>
      <c r="H83">
        <v>295317</v>
      </c>
      <c r="I83">
        <v>1140352</v>
      </c>
    </row>
    <row r="84" spans="1:9">
      <c r="A84" t="s">
        <v>67</v>
      </c>
      <c r="B84">
        <v>2023</v>
      </c>
      <c r="C84">
        <v>516384</v>
      </c>
      <c r="D84">
        <v>733738</v>
      </c>
      <c r="E84">
        <v>0</v>
      </c>
      <c r="F84">
        <v>7640</v>
      </c>
      <c r="G84">
        <v>9516</v>
      </c>
      <c r="H84">
        <v>0</v>
      </c>
      <c r="I84">
        <v>1267277</v>
      </c>
    </row>
    <row r="85" spans="1:9">
      <c r="A85" t="s">
        <v>68</v>
      </c>
      <c r="B85">
        <v>2023</v>
      </c>
      <c r="C85">
        <v>337070</v>
      </c>
      <c r="D85">
        <v>1000554</v>
      </c>
      <c r="E85">
        <v>0</v>
      </c>
      <c r="F85">
        <v>1105940</v>
      </c>
      <c r="G85">
        <v>0</v>
      </c>
      <c r="H85">
        <v>463132</v>
      </c>
      <c r="I85">
        <v>2906696</v>
      </c>
    </row>
    <row r="86" spans="1:9">
      <c r="A86" t="s">
        <v>69</v>
      </c>
      <c r="B86">
        <v>2023</v>
      </c>
      <c r="C86">
        <v>165445</v>
      </c>
      <c r="D86">
        <v>0</v>
      </c>
      <c r="E86">
        <v>0</v>
      </c>
      <c r="F86">
        <v>4511613</v>
      </c>
      <c r="G86">
        <v>0</v>
      </c>
      <c r="H86">
        <v>296894</v>
      </c>
      <c r="I86">
        <v>4973952</v>
      </c>
    </row>
    <row r="87" spans="1:9">
      <c r="A87" t="s">
        <v>70</v>
      </c>
      <c r="B87">
        <v>2023</v>
      </c>
      <c r="C87">
        <v>131387</v>
      </c>
      <c r="D87">
        <v>1103340</v>
      </c>
      <c r="E87">
        <v>88819</v>
      </c>
      <c r="F87">
        <v>2700296</v>
      </c>
      <c r="G87">
        <v>5171</v>
      </c>
      <c r="H87">
        <v>3522591</v>
      </c>
      <c r="I87">
        <v>7551603</v>
      </c>
    </row>
    <row r="88" spans="1:9">
      <c r="A88" t="s">
        <v>71</v>
      </c>
      <c r="B88">
        <v>2023</v>
      </c>
      <c r="C88">
        <v>0</v>
      </c>
      <c r="D88">
        <v>0</v>
      </c>
      <c r="E88">
        <v>11267</v>
      </c>
      <c r="F88">
        <v>0</v>
      </c>
      <c r="G88">
        <v>317033</v>
      </c>
      <c r="H88">
        <v>246237</v>
      </c>
      <c r="I88">
        <v>574537</v>
      </c>
    </row>
    <row r="89" spans="1:9">
      <c r="A89" t="s">
        <v>72</v>
      </c>
      <c r="B89">
        <v>2023</v>
      </c>
      <c r="C89">
        <v>6326</v>
      </c>
      <c r="D89">
        <v>0</v>
      </c>
      <c r="E89">
        <v>147794</v>
      </c>
      <c r="F89">
        <v>0</v>
      </c>
      <c r="G89">
        <v>282870</v>
      </c>
      <c r="H89">
        <v>21550</v>
      </c>
      <c r="I89">
        <v>458539</v>
      </c>
    </row>
    <row r="90" spans="1:9">
      <c r="A90" t="s">
        <v>73</v>
      </c>
      <c r="B90">
        <v>2023</v>
      </c>
      <c r="C90">
        <v>457079</v>
      </c>
      <c r="D90">
        <v>1558308</v>
      </c>
      <c r="E90">
        <v>0</v>
      </c>
      <c r="F90">
        <v>896842</v>
      </c>
      <c r="G90">
        <v>262893</v>
      </c>
      <c r="H90">
        <v>456046</v>
      </c>
      <c r="I90">
        <v>3631168</v>
      </c>
    </row>
    <row r="91" spans="1:9">
      <c r="A91" t="s">
        <v>74</v>
      </c>
      <c r="B91">
        <v>2023</v>
      </c>
      <c r="C91">
        <v>250050</v>
      </c>
      <c r="D91">
        <v>704041</v>
      </c>
      <c r="E91">
        <v>0</v>
      </c>
      <c r="F91">
        <v>17770</v>
      </c>
      <c r="G91">
        <v>294281</v>
      </c>
      <c r="H91">
        <v>373229</v>
      </c>
      <c r="I91">
        <v>1639371</v>
      </c>
    </row>
    <row r="92" spans="1:9">
      <c r="A92" t="s">
        <v>75</v>
      </c>
      <c r="B92">
        <v>2023</v>
      </c>
      <c r="C92">
        <v>2459</v>
      </c>
      <c r="D92">
        <v>0</v>
      </c>
      <c r="E92">
        <v>655148</v>
      </c>
      <c r="F92">
        <v>130967</v>
      </c>
      <c r="G92">
        <v>158147</v>
      </c>
      <c r="H92">
        <v>9913</v>
      </c>
      <c r="I92">
        <v>956634</v>
      </c>
    </row>
    <row r="93" spans="1:9">
      <c r="A93" t="s">
        <v>76</v>
      </c>
      <c r="B93">
        <v>2023</v>
      </c>
      <c r="C93">
        <v>14748</v>
      </c>
      <c r="D93">
        <v>256668</v>
      </c>
      <c r="E93">
        <v>208107</v>
      </c>
      <c r="F93">
        <v>0</v>
      </c>
      <c r="G93">
        <v>6564</v>
      </c>
      <c r="H93">
        <v>8204222</v>
      </c>
      <c r="I93">
        <v>8690309</v>
      </c>
    </row>
    <row r="94" spans="1:9">
      <c r="A94" t="s">
        <v>77</v>
      </c>
      <c r="B94">
        <v>2023</v>
      </c>
      <c r="C94">
        <v>133283</v>
      </c>
      <c r="D94">
        <v>0</v>
      </c>
      <c r="E94">
        <v>0</v>
      </c>
      <c r="F94">
        <v>17116831</v>
      </c>
      <c r="G94">
        <v>0</v>
      </c>
      <c r="H94">
        <v>11076562</v>
      </c>
      <c r="I94">
        <v>28326676</v>
      </c>
    </row>
    <row r="95" spans="1:9">
      <c r="A95" t="s">
        <v>78</v>
      </c>
      <c r="B95">
        <v>2023</v>
      </c>
      <c r="C95">
        <v>1814137</v>
      </c>
      <c r="D95">
        <v>249262</v>
      </c>
      <c r="E95">
        <v>190196</v>
      </c>
      <c r="F95">
        <v>309648</v>
      </c>
      <c r="G95">
        <v>0</v>
      </c>
      <c r="H95">
        <v>551722</v>
      </c>
      <c r="I95">
        <v>3114964</v>
      </c>
    </row>
    <row r="96" spans="1:9">
      <c r="A96" t="s">
        <v>79</v>
      </c>
      <c r="B96">
        <v>2023</v>
      </c>
      <c r="C96">
        <v>24590</v>
      </c>
      <c r="D96">
        <v>0</v>
      </c>
      <c r="E96">
        <v>941202</v>
      </c>
      <c r="F96">
        <v>2018</v>
      </c>
      <c r="G96">
        <v>0</v>
      </c>
      <c r="H96">
        <v>1834596</v>
      </c>
      <c r="I96">
        <v>2802406</v>
      </c>
    </row>
    <row r="97" spans="1:9">
      <c r="A97" t="s">
        <v>80</v>
      </c>
      <c r="B97">
        <v>2023</v>
      </c>
      <c r="C97">
        <v>0</v>
      </c>
      <c r="D97">
        <v>0</v>
      </c>
      <c r="E97">
        <v>14</v>
      </c>
      <c r="F97">
        <v>0</v>
      </c>
      <c r="G97">
        <v>0</v>
      </c>
      <c r="H97">
        <v>0</v>
      </c>
      <c r="I97">
        <v>14</v>
      </c>
    </row>
    <row r="98" spans="1:9">
      <c r="A98" t="s">
        <v>81</v>
      </c>
      <c r="B98">
        <v>2023</v>
      </c>
      <c r="C98">
        <v>187489</v>
      </c>
      <c r="D98">
        <v>182856</v>
      </c>
      <c r="E98">
        <v>0</v>
      </c>
      <c r="F98">
        <v>1625936</v>
      </c>
      <c r="G98">
        <v>9296</v>
      </c>
      <c r="H98">
        <v>5598</v>
      </c>
      <c r="I98">
        <v>2011175</v>
      </c>
    </row>
    <row r="99" spans="1:9">
      <c r="A99" t="s">
        <v>82</v>
      </c>
      <c r="B99">
        <v>2023</v>
      </c>
      <c r="C99">
        <v>147330</v>
      </c>
      <c r="D99">
        <v>567727</v>
      </c>
      <c r="E99">
        <v>0</v>
      </c>
      <c r="F99">
        <v>3254333</v>
      </c>
      <c r="G99">
        <v>373274</v>
      </c>
      <c r="H99">
        <v>317638</v>
      </c>
      <c r="I99">
        <v>4660303</v>
      </c>
    </row>
    <row r="100" spans="1:9">
      <c r="A100" t="s">
        <v>83</v>
      </c>
      <c r="B100">
        <v>2023</v>
      </c>
      <c r="C100">
        <v>37527</v>
      </c>
      <c r="D100">
        <v>1678090</v>
      </c>
      <c r="E100">
        <v>0</v>
      </c>
      <c r="F100">
        <v>0</v>
      </c>
      <c r="G100">
        <v>2401722</v>
      </c>
      <c r="H100">
        <v>5255</v>
      </c>
      <c r="I100">
        <v>4122594</v>
      </c>
    </row>
    <row r="101" spans="1:9">
      <c r="A101" t="s">
        <v>84</v>
      </c>
      <c r="B101">
        <v>2023</v>
      </c>
      <c r="C101">
        <v>1466221</v>
      </c>
      <c r="D101">
        <v>0</v>
      </c>
      <c r="E101">
        <v>13669754</v>
      </c>
      <c r="F101">
        <v>54893903</v>
      </c>
      <c r="G101">
        <v>0</v>
      </c>
      <c r="H101">
        <v>27660147</v>
      </c>
      <c r="I101">
        <v>97690024</v>
      </c>
    </row>
    <row r="102" spans="1:9">
      <c r="A102" t="s">
        <v>85</v>
      </c>
      <c r="B102">
        <v>2023</v>
      </c>
      <c r="C102">
        <v>349498</v>
      </c>
      <c r="D102">
        <v>1818226</v>
      </c>
      <c r="E102">
        <v>0</v>
      </c>
      <c r="F102">
        <v>1135763</v>
      </c>
      <c r="G102">
        <v>501291</v>
      </c>
      <c r="H102">
        <v>678033</v>
      </c>
      <c r="I102">
        <v>4482811</v>
      </c>
    </row>
    <row r="103" spans="1:9">
      <c r="A103" t="s">
        <v>86</v>
      </c>
      <c r="B103">
        <v>2023</v>
      </c>
      <c r="C103">
        <v>62621</v>
      </c>
      <c r="D103">
        <v>1987</v>
      </c>
      <c r="E103">
        <v>0</v>
      </c>
      <c r="F103">
        <v>0</v>
      </c>
      <c r="G103">
        <v>209508</v>
      </c>
      <c r="H103">
        <v>1444159</v>
      </c>
      <c r="I103">
        <v>1718275</v>
      </c>
    </row>
    <row r="104" spans="1:9">
      <c r="A104" t="s">
        <v>87</v>
      </c>
      <c r="B104">
        <v>2023</v>
      </c>
      <c r="C104">
        <v>46437</v>
      </c>
      <c r="D104">
        <v>0</v>
      </c>
      <c r="E104">
        <v>0</v>
      </c>
      <c r="F104">
        <v>0</v>
      </c>
      <c r="G104">
        <v>130392</v>
      </c>
      <c r="H104">
        <v>0</v>
      </c>
      <c r="I104">
        <v>176829</v>
      </c>
    </row>
    <row r="105" spans="1:9">
      <c r="A105" t="s">
        <v>88</v>
      </c>
      <c r="B105">
        <v>2023</v>
      </c>
      <c r="C105">
        <v>1983082</v>
      </c>
      <c r="D105">
        <v>724241</v>
      </c>
      <c r="E105">
        <v>364553</v>
      </c>
      <c r="F105">
        <v>26977</v>
      </c>
      <c r="G105">
        <v>130053</v>
      </c>
      <c r="H105">
        <v>262795</v>
      </c>
      <c r="I105">
        <v>3491700</v>
      </c>
    </row>
    <row r="106" spans="1:9">
      <c r="A106" t="s">
        <v>89</v>
      </c>
      <c r="B106">
        <v>2023</v>
      </c>
      <c r="C106">
        <v>214246</v>
      </c>
      <c r="D106">
        <v>0</v>
      </c>
      <c r="E106">
        <v>41152</v>
      </c>
      <c r="F106">
        <v>209436</v>
      </c>
      <c r="G106">
        <v>126578</v>
      </c>
      <c r="H106">
        <v>26981</v>
      </c>
      <c r="I106">
        <v>618393</v>
      </c>
    </row>
    <row r="107" spans="1:9">
      <c r="A107" t="s">
        <v>90</v>
      </c>
      <c r="B107">
        <v>2023</v>
      </c>
      <c r="C107">
        <v>110840</v>
      </c>
      <c r="D107">
        <v>0</v>
      </c>
      <c r="E107">
        <v>13322</v>
      </c>
      <c r="F107">
        <v>0</v>
      </c>
      <c r="G107">
        <v>41151</v>
      </c>
      <c r="H107">
        <v>137182</v>
      </c>
      <c r="I107">
        <v>302494</v>
      </c>
    </row>
    <row r="108" spans="1:9">
      <c r="A108" t="s">
        <v>91</v>
      </c>
      <c r="B108">
        <v>2023</v>
      </c>
      <c r="C108">
        <v>421399</v>
      </c>
      <c r="D108">
        <v>285322</v>
      </c>
      <c r="E108">
        <v>1344793</v>
      </c>
      <c r="F108">
        <v>2568688</v>
      </c>
      <c r="G108">
        <v>8836324</v>
      </c>
      <c r="H108">
        <v>6357</v>
      </c>
      <c r="I108">
        <v>13462884</v>
      </c>
    </row>
    <row r="109" spans="1:9">
      <c r="A109" t="s">
        <v>41</v>
      </c>
      <c r="B109">
        <v>2022</v>
      </c>
      <c r="C109">
        <v>162</v>
      </c>
      <c r="D109">
        <v>0</v>
      </c>
      <c r="E109">
        <v>0</v>
      </c>
      <c r="F109">
        <v>46047</v>
      </c>
      <c r="G109">
        <v>672430</v>
      </c>
      <c r="H109">
        <v>0</v>
      </c>
      <c r="I109">
        <v>718639</v>
      </c>
    </row>
    <row r="110" spans="1:9">
      <c r="A110" t="s">
        <v>42</v>
      </c>
      <c r="B110">
        <v>2022</v>
      </c>
      <c r="C110">
        <v>160667</v>
      </c>
      <c r="D110">
        <v>872426</v>
      </c>
      <c r="E110">
        <v>0</v>
      </c>
      <c r="F110">
        <v>128119</v>
      </c>
      <c r="G110">
        <v>688248</v>
      </c>
      <c r="H110">
        <v>44966</v>
      </c>
      <c r="I110">
        <v>1894426</v>
      </c>
    </row>
    <row r="111" spans="1:9">
      <c r="A111" t="s">
        <v>43</v>
      </c>
      <c r="B111">
        <v>2022</v>
      </c>
      <c r="C111">
        <v>998</v>
      </c>
      <c r="D111">
        <v>0</v>
      </c>
      <c r="E111">
        <v>0</v>
      </c>
      <c r="F111">
        <v>453498</v>
      </c>
      <c r="G111">
        <v>369482</v>
      </c>
      <c r="H111">
        <v>792544</v>
      </c>
      <c r="I111">
        <v>1616522</v>
      </c>
    </row>
    <row r="112" spans="1:9">
      <c r="A112" t="s">
        <v>44</v>
      </c>
      <c r="B112">
        <v>2022</v>
      </c>
      <c r="C112">
        <v>618649</v>
      </c>
      <c r="D112">
        <v>318093</v>
      </c>
      <c r="E112">
        <v>0</v>
      </c>
      <c r="F112">
        <v>44542</v>
      </c>
      <c r="G112">
        <v>279450</v>
      </c>
      <c r="H112">
        <v>2049139</v>
      </c>
      <c r="I112">
        <v>3309873</v>
      </c>
    </row>
    <row r="113" spans="1:9">
      <c r="A113" t="s">
        <v>45</v>
      </c>
      <c r="B113">
        <v>2022</v>
      </c>
      <c r="C113">
        <v>1256444</v>
      </c>
      <c r="D113">
        <v>0</v>
      </c>
      <c r="E113">
        <v>2093760</v>
      </c>
      <c r="F113">
        <v>32485</v>
      </c>
      <c r="G113">
        <v>375562</v>
      </c>
      <c r="H113">
        <v>1837666</v>
      </c>
      <c r="I113">
        <v>5595917</v>
      </c>
    </row>
    <row r="114" spans="1:9">
      <c r="A114" t="s">
        <v>46</v>
      </c>
      <c r="B114">
        <v>2022</v>
      </c>
      <c r="C114">
        <v>1494713</v>
      </c>
      <c r="D114">
        <v>0</v>
      </c>
      <c r="E114">
        <v>0</v>
      </c>
      <c r="F114">
        <v>116343</v>
      </c>
      <c r="G114">
        <v>347132</v>
      </c>
      <c r="H114">
        <v>686</v>
      </c>
      <c r="I114">
        <v>1958874</v>
      </c>
    </row>
    <row r="115" spans="1:9">
      <c r="A115" t="s">
        <v>47</v>
      </c>
      <c r="B115">
        <v>2022</v>
      </c>
      <c r="C115">
        <v>0</v>
      </c>
      <c r="D115">
        <v>0</v>
      </c>
      <c r="E115">
        <v>21536</v>
      </c>
      <c r="F115">
        <v>0</v>
      </c>
      <c r="G115">
        <v>210631</v>
      </c>
      <c r="H115">
        <v>0</v>
      </c>
      <c r="I115">
        <v>232167</v>
      </c>
    </row>
    <row r="116" spans="1:9">
      <c r="A116" t="s">
        <v>48</v>
      </c>
      <c r="B116">
        <v>2022</v>
      </c>
      <c r="C116">
        <v>0</v>
      </c>
      <c r="D116">
        <v>0</v>
      </c>
      <c r="E116">
        <v>0</v>
      </c>
      <c r="F116">
        <v>0</v>
      </c>
      <c r="G116">
        <v>0</v>
      </c>
      <c r="H116">
        <v>0</v>
      </c>
      <c r="I116">
        <v>0</v>
      </c>
    </row>
    <row r="117" spans="1:9">
      <c r="A117" t="s">
        <v>49</v>
      </c>
      <c r="B117">
        <v>2022</v>
      </c>
      <c r="C117">
        <v>409</v>
      </c>
      <c r="D117">
        <v>0</v>
      </c>
      <c r="E117">
        <v>69895</v>
      </c>
      <c r="F117">
        <v>0</v>
      </c>
      <c r="G117">
        <v>210370</v>
      </c>
      <c r="H117">
        <v>173032</v>
      </c>
      <c r="I117">
        <v>453707</v>
      </c>
    </row>
    <row r="118" spans="1:9">
      <c r="A118" t="s">
        <v>50</v>
      </c>
      <c r="B118">
        <v>2022</v>
      </c>
      <c r="C118">
        <v>6008</v>
      </c>
      <c r="D118">
        <v>0</v>
      </c>
      <c r="E118">
        <v>0</v>
      </c>
      <c r="F118">
        <v>3661575</v>
      </c>
      <c r="G118">
        <v>1211982</v>
      </c>
      <c r="H118">
        <v>143576</v>
      </c>
      <c r="I118">
        <v>5023141</v>
      </c>
    </row>
    <row r="119" spans="1:9">
      <c r="A119" t="s">
        <v>51</v>
      </c>
      <c r="B119">
        <v>2022</v>
      </c>
      <c r="C119">
        <v>938022</v>
      </c>
      <c r="D119">
        <v>1603816</v>
      </c>
      <c r="E119">
        <v>192499</v>
      </c>
      <c r="F119">
        <v>1706905</v>
      </c>
      <c r="G119">
        <v>606927</v>
      </c>
      <c r="H119">
        <v>170767</v>
      </c>
      <c r="I119">
        <v>5218936</v>
      </c>
    </row>
    <row r="120" spans="1:9">
      <c r="A120" t="s">
        <v>52</v>
      </c>
      <c r="B120">
        <v>2022</v>
      </c>
      <c r="C120">
        <v>12724</v>
      </c>
      <c r="D120">
        <v>0</v>
      </c>
      <c r="E120">
        <v>0</v>
      </c>
      <c r="F120">
        <v>0</v>
      </c>
      <c r="G120">
        <v>422228</v>
      </c>
      <c r="H120">
        <v>273610</v>
      </c>
      <c r="I120">
        <v>708563</v>
      </c>
    </row>
    <row r="121" spans="1:9">
      <c r="A121" t="s">
        <v>53</v>
      </c>
      <c r="B121">
        <v>2022</v>
      </c>
      <c r="C121">
        <v>263115</v>
      </c>
      <c r="D121">
        <v>0</v>
      </c>
      <c r="E121">
        <v>26030</v>
      </c>
      <c r="F121">
        <v>1416387</v>
      </c>
      <c r="G121">
        <v>795954</v>
      </c>
      <c r="H121">
        <v>1001523</v>
      </c>
      <c r="I121">
        <v>3503009</v>
      </c>
    </row>
    <row r="122" spans="1:9">
      <c r="A122" t="s">
        <v>54</v>
      </c>
      <c r="B122">
        <v>2022</v>
      </c>
      <c r="C122">
        <v>428662</v>
      </c>
      <c r="D122">
        <v>0</v>
      </c>
      <c r="E122">
        <v>0</v>
      </c>
      <c r="F122">
        <v>229689</v>
      </c>
      <c r="G122">
        <v>807312</v>
      </c>
      <c r="H122">
        <v>88301</v>
      </c>
      <c r="I122">
        <v>1553964</v>
      </c>
    </row>
    <row r="123" spans="1:9">
      <c r="A123" t="s">
        <v>55</v>
      </c>
      <c r="B123">
        <v>2022</v>
      </c>
      <c r="C123">
        <v>44655</v>
      </c>
      <c r="D123">
        <v>0</v>
      </c>
      <c r="E123">
        <v>1180553</v>
      </c>
      <c r="F123">
        <v>1285689</v>
      </c>
      <c r="G123">
        <v>638048</v>
      </c>
      <c r="H123">
        <v>3483778</v>
      </c>
      <c r="I123">
        <v>6632723</v>
      </c>
    </row>
    <row r="124" spans="1:9">
      <c r="A124" t="s">
        <v>56</v>
      </c>
      <c r="B124">
        <v>2022</v>
      </c>
      <c r="C124">
        <v>135457</v>
      </c>
      <c r="D124">
        <v>0</v>
      </c>
      <c r="E124">
        <v>0</v>
      </c>
      <c r="F124">
        <v>5281</v>
      </c>
      <c r="G124">
        <v>227152</v>
      </c>
      <c r="H124">
        <v>674929</v>
      </c>
      <c r="I124">
        <v>1042819</v>
      </c>
    </row>
    <row r="125" spans="1:9">
      <c r="A125" t="s">
        <v>57</v>
      </c>
      <c r="B125">
        <v>2022</v>
      </c>
      <c r="C125">
        <v>61274</v>
      </c>
      <c r="D125">
        <v>706288</v>
      </c>
      <c r="E125">
        <v>0</v>
      </c>
      <c r="F125">
        <v>12243445</v>
      </c>
      <c r="G125">
        <v>0</v>
      </c>
      <c r="H125">
        <v>5724086</v>
      </c>
      <c r="I125">
        <v>18735093</v>
      </c>
    </row>
    <row r="126" spans="1:9">
      <c r="A126" t="s">
        <v>58</v>
      </c>
      <c r="B126">
        <v>2022</v>
      </c>
      <c r="C126">
        <v>50740</v>
      </c>
      <c r="D126">
        <v>85953</v>
      </c>
      <c r="E126">
        <v>0</v>
      </c>
      <c r="F126">
        <v>94897</v>
      </c>
      <c r="G126">
        <v>0</v>
      </c>
      <c r="H126">
        <v>496590</v>
      </c>
      <c r="I126">
        <v>728180</v>
      </c>
    </row>
    <row r="127" spans="1:9">
      <c r="A127" t="s">
        <v>59</v>
      </c>
      <c r="B127">
        <v>2022</v>
      </c>
      <c r="C127">
        <v>0</v>
      </c>
      <c r="D127">
        <v>0</v>
      </c>
      <c r="E127">
        <v>0</v>
      </c>
      <c r="F127">
        <v>319275</v>
      </c>
      <c r="G127">
        <v>259068</v>
      </c>
      <c r="H127">
        <v>826944</v>
      </c>
      <c r="I127">
        <v>1405287</v>
      </c>
    </row>
    <row r="128" spans="1:9">
      <c r="A128" t="s">
        <v>60</v>
      </c>
      <c r="B128">
        <v>2022</v>
      </c>
      <c r="C128">
        <v>54</v>
      </c>
      <c r="D128">
        <v>0</v>
      </c>
      <c r="E128">
        <v>230582</v>
      </c>
      <c r="F128">
        <v>0</v>
      </c>
      <c r="G128">
        <v>408499</v>
      </c>
      <c r="H128">
        <v>89674</v>
      </c>
      <c r="I128">
        <v>728809</v>
      </c>
    </row>
    <row r="129" spans="1:9">
      <c r="A129" t="s">
        <v>61</v>
      </c>
      <c r="B129">
        <v>2022</v>
      </c>
      <c r="C129">
        <v>12242</v>
      </c>
      <c r="D129">
        <v>0</v>
      </c>
      <c r="E129">
        <v>457928</v>
      </c>
      <c r="F129">
        <v>0</v>
      </c>
      <c r="G129">
        <v>489665</v>
      </c>
      <c r="H129">
        <v>28777</v>
      </c>
      <c r="I129">
        <v>988612</v>
      </c>
    </row>
    <row r="130" spans="1:9">
      <c r="A130" t="s">
        <v>62</v>
      </c>
      <c r="B130">
        <v>2022</v>
      </c>
      <c r="C130">
        <v>0</v>
      </c>
      <c r="D130">
        <v>0</v>
      </c>
      <c r="E130">
        <v>630</v>
      </c>
      <c r="F130">
        <v>0</v>
      </c>
      <c r="G130">
        <v>317337</v>
      </c>
      <c r="H130">
        <v>20082</v>
      </c>
      <c r="I130">
        <v>338049</v>
      </c>
    </row>
    <row r="131" spans="1:9">
      <c r="A131" t="s">
        <v>63</v>
      </c>
      <c r="B131">
        <v>2022</v>
      </c>
      <c r="C131">
        <v>1142916</v>
      </c>
      <c r="D131">
        <v>906238</v>
      </c>
      <c r="E131">
        <v>24266</v>
      </c>
      <c r="F131">
        <v>29040</v>
      </c>
      <c r="G131">
        <v>198108</v>
      </c>
      <c r="H131">
        <v>35741</v>
      </c>
      <c r="I131">
        <v>2336310</v>
      </c>
    </row>
    <row r="132" spans="1:9">
      <c r="A132" t="s">
        <v>64</v>
      </c>
      <c r="B132">
        <v>2022</v>
      </c>
      <c r="C132">
        <v>1210457</v>
      </c>
      <c r="D132">
        <v>0</v>
      </c>
      <c r="E132">
        <v>0</v>
      </c>
      <c r="F132">
        <v>466542</v>
      </c>
      <c r="G132">
        <v>108973</v>
      </c>
      <c r="H132">
        <v>50615</v>
      </c>
      <c r="I132">
        <v>1836587</v>
      </c>
    </row>
    <row r="133" spans="1:9">
      <c r="A133" t="s">
        <v>65</v>
      </c>
      <c r="B133">
        <v>2022</v>
      </c>
      <c r="C133">
        <v>67236</v>
      </c>
      <c r="D133">
        <v>0</v>
      </c>
      <c r="E133">
        <v>0</v>
      </c>
      <c r="F133">
        <v>1101993</v>
      </c>
      <c r="G133">
        <v>252151</v>
      </c>
      <c r="H133">
        <v>253400</v>
      </c>
      <c r="I133">
        <v>1674780</v>
      </c>
    </row>
    <row r="134" spans="1:9">
      <c r="A134" t="s">
        <v>66</v>
      </c>
      <c r="B134">
        <v>2022</v>
      </c>
      <c r="C134">
        <v>59374</v>
      </c>
      <c r="D134">
        <v>126188</v>
      </c>
      <c r="E134">
        <v>0</v>
      </c>
      <c r="F134">
        <v>78392</v>
      </c>
      <c r="G134">
        <v>0</v>
      </c>
      <c r="H134">
        <v>369146</v>
      </c>
      <c r="I134">
        <v>633100</v>
      </c>
    </row>
    <row r="135" spans="1:9">
      <c r="A135" t="s">
        <v>67</v>
      </c>
      <c r="B135">
        <v>2022</v>
      </c>
      <c r="C135">
        <v>422153</v>
      </c>
      <c r="D135">
        <v>733738</v>
      </c>
      <c r="E135">
        <v>0</v>
      </c>
      <c r="F135">
        <v>76919</v>
      </c>
      <c r="G135">
        <v>215580</v>
      </c>
      <c r="H135">
        <v>0</v>
      </c>
      <c r="I135">
        <v>1448391</v>
      </c>
    </row>
    <row r="136" spans="1:9">
      <c r="A136" t="s">
        <v>68</v>
      </c>
      <c r="B136">
        <v>2022</v>
      </c>
      <c r="C136">
        <v>404775</v>
      </c>
      <c r="D136">
        <v>769868</v>
      </c>
      <c r="E136">
        <v>0</v>
      </c>
      <c r="F136">
        <v>1062228</v>
      </c>
      <c r="G136">
        <v>592603</v>
      </c>
      <c r="H136">
        <v>463132</v>
      </c>
      <c r="I136">
        <v>3292606</v>
      </c>
    </row>
    <row r="137" spans="1:9">
      <c r="A137" t="s">
        <v>69</v>
      </c>
      <c r="B137">
        <v>2022</v>
      </c>
      <c r="C137">
        <v>122007</v>
      </c>
      <c r="D137">
        <v>0</v>
      </c>
      <c r="E137">
        <v>0</v>
      </c>
      <c r="F137">
        <v>4049011</v>
      </c>
      <c r="G137">
        <v>793823</v>
      </c>
      <c r="H137">
        <v>296894</v>
      </c>
      <c r="I137">
        <v>5261735</v>
      </c>
    </row>
    <row r="138" spans="1:9">
      <c r="A138" t="s">
        <v>70</v>
      </c>
      <c r="B138">
        <v>2022</v>
      </c>
      <c r="C138">
        <v>110920</v>
      </c>
      <c r="D138">
        <v>1103340</v>
      </c>
      <c r="E138">
        <v>96220</v>
      </c>
      <c r="F138">
        <v>2684410</v>
      </c>
      <c r="G138">
        <v>355386</v>
      </c>
      <c r="H138">
        <v>2667700</v>
      </c>
      <c r="I138">
        <v>7017976</v>
      </c>
    </row>
    <row r="139" spans="1:9">
      <c r="A139" t="s">
        <v>71</v>
      </c>
      <c r="B139">
        <v>2022</v>
      </c>
      <c r="C139">
        <v>0</v>
      </c>
      <c r="D139">
        <v>0</v>
      </c>
      <c r="E139">
        <v>25941</v>
      </c>
      <c r="F139">
        <v>0</v>
      </c>
      <c r="G139">
        <v>0</v>
      </c>
      <c r="H139">
        <v>47879</v>
      </c>
      <c r="I139">
        <v>73820</v>
      </c>
    </row>
    <row r="140" spans="1:9">
      <c r="A140" t="s">
        <v>72</v>
      </c>
      <c r="B140">
        <v>2022</v>
      </c>
      <c r="C140">
        <v>6469</v>
      </c>
      <c r="D140">
        <v>0</v>
      </c>
      <c r="E140">
        <v>171275</v>
      </c>
      <c r="F140">
        <v>9900</v>
      </c>
      <c r="G140">
        <v>27950</v>
      </c>
      <c r="H140">
        <v>21550</v>
      </c>
      <c r="I140">
        <v>237143</v>
      </c>
    </row>
    <row r="141" spans="1:9">
      <c r="A141" t="s">
        <v>73</v>
      </c>
      <c r="B141">
        <v>2022</v>
      </c>
      <c r="C141">
        <v>348112</v>
      </c>
      <c r="D141">
        <v>1480300</v>
      </c>
      <c r="E141">
        <v>0</v>
      </c>
      <c r="F141">
        <v>713921</v>
      </c>
      <c r="G141">
        <v>458470</v>
      </c>
      <c r="H141">
        <v>3385483</v>
      </c>
      <c r="I141">
        <v>6386286</v>
      </c>
    </row>
    <row r="142" spans="1:9">
      <c r="A142" t="s">
        <v>74</v>
      </c>
      <c r="B142">
        <v>2022</v>
      </c>
      <c r="C142">
        <v>212346</v>
      </c>
      <c r="D142">
        <v>704041</v>
      </c>
      <c r="E142">
        <v>0</v>
      </c>
      <c r="F142">
        <v>5803</v>
      </c>
      <c r="G142">
        <v>0</v>
      </c>
      <c r="H142">
        <v>373229</v>
      </c>
      <c r="I142">
        <v>1295419</v>
      </c>
    </row>
    <row r="143" spans="1:9">
      <c r="A143" t="s">
        <v>75</v>
      </c>
      <c r="B143">
        <v>2022</v>
      </c>
      <c r="C143">
        <v>109</v>
      </c>
      <c r="D143">
        <v>0</v>
      </c>
      <c r="E143">
        <v>723746</v>
      </c>
      <c r="F143">
        <v>5440</v>
      </c>
      <c r="G143">
        <v>48766</v>
      </c>
      <c r="H143">
        <v>9913</v>
      </c>
      <c r="I143">
        <v>787973</v>
      </c>
    </row>
    <row r="144" spans="1:9">
      <c r="A144" t="s">
        <v>76</v>
      </c>
      <c r="B144">
        <v>2022</v>
      </c>
      <c r="C144">
        <v>14867</v>
      </c>
      <c r="D144">
        <v>128334</v>
      </c>
      <c r="E144">
        <v>383363</v>
      </c>
      <c r="F144">
        <v>1417</v>
      </c>
      <c r="G144">
        <v>146523</v>
      </c>
      <c r="H144">
        <v>5942407</v>
      </c>
      <c r="I144">
        <v>6616911</v>
      </c>
    </row>
    <row r="145" spans="1:9">
      <c r="A145" t="s">
        <v>77</v>
      </c>
      <c r="B145">
        <v>2022</v>
      </c>
      <c r="C145">
        <v>82330</v>
      </c>
      <c r="D145">
        <v>0</v>
      </c>
      <c r="E145">
        <v>0</v>
      </c>
      <c r="F145">
        <v>14465076</v>
      </c>
      <c r="G145">
        <v>219825</v>
      </c>
      <c r="H145">
        <v>9915697</v>
      </c>
      <c r="I145">
        <v>24682928</v>
      </c>
    </row>
    <row r="146" spans="1:9">
      <c r="A146" t="s">
        <v>78</v>
      </c>
      <c r="B146">
        <v>2022</v>
      </c>
      <c r="C146">
        <v>1562627</v>
      </c>
      <c r="D146">
        <v>166789</v>
      </c>
      <c r="E146">
        <v>217969</v>
      </c>
      <c r="F146">
        <v>263154</v>
      </c>
      <c r="G146">
        <v>107876</v>
      </c>
      <c r="H146">
        <v>551722</v>
      </c>
      <c r="I146">
        <v>2870137</v>
      </c>
    </row>
    <row r="147" spans="1:9">
      <c r="A147" t="s">
        <v>79</v>
      </c>
      <c r="B147">
        <v>2022</v>
      </c>
      <c r="C147">
        <v>27923</v>
      </c>
      <c r="D147">
        <v>0</v>
      </c>
      <c r="E147">
        <v>1026821</v>
      </c>
      <c r="F147">
        <v>20770</v>
      </c>
      <c r="G147">
        <v>40717</v>
      </c>
      <c r="H147">
        <v>1575340</v>
      </c>
      <c r="I147">
        <v>2691571</v>
      </c>
    </row>
    <row r="148" spans="1:9">
      <c r="A148" t="s">
        <v>80</v>
      </c>
      <c r="B148">
        <v>2022</v>
      </c>
      <c r="C148">
        <v>0</v>
      </c>
      <c r="D148">
        <v>0</v>
      </c>
      <c r="E148">
        <v>17</v>
      </c>
      <c r="F148">
        <v>0</v>
      </c>
      <c r="G148">
        <v>171136</v>
      </c>
      <c r="H148">
        <v>0</v>
      </c>
      <c r="I148">
        <v>171153</v>
      </c>
    </row>
    <row r="149" spans="1:9">
      <c r="A149" t="s">
        <v>81</v>
      </c>
      <c r="B149">
        <v>2022</v>
      </c>
      <c r="C149">
        <v>202445</v>
      </c>
      <c r="D149">
        <v>182856</v>
      </c>
      <c r="E149">
        <v>0</v>
      </c>
      <c r="F149">
        <v>1058843</v>
      </c>
      <c r="G149">
        <v>380558</v>
      </c>
      <c r="H149">
        <v>5598</v>
      </c>
      <c r="I149">
        <v>1830300</v>
      </c>
    </row>
    <row r="150" spans="1:9">
      <c r="A150" t="s">
        <v>82</v>
      </c>
      <c r="B150">
        <v>2022</v>
      </c>
      <c r="C150">
        <v>101824</v>
      </c>
      <c r="D150">
        <v>534526</v>
      </c>
      <c r="E150">
        <v>0</v>
      </c>
      <c r="F150">
        <v>3470907</v>
      </c>
      <c r="G150">
        <v>120339</v>
      </c>
      <c r="H150">
        <v>317638</v>
      </c>
      <c r="I150">
        <v>4545234</v>
      </c>
    </row>
    <row r="151" spans="1:9">
      <c r="A151" t="s">
        <v>83</v>
      </c>
      <c r="B151">
        <v>2022</v>
      </c>
      <c r="C151">
        <v>88191</v>
      </c>
      <c r="D151">
        <v>1136374</v>
      </c>
      <c r="E151">
        <v>0</v>
      </c>
      <c r="F151">
        <v>0</v>
      </c>
      <c r="G151">
        <v>204961</v>
      </c>
      <c r="H151">
        <v>1055</v>
      </c>
      <c r="I151">
        <v>1430582</v>
      </c>
    </row>
    <row r="152" spans="1:9">
      <c r="A152" t="s">
        <v>84</v>
      </c>
      <c r="B152">
        <v>2022</v>
      </c>
      <c r="C152">
        <v>1667692</v>
      </c>
      <c r="D152">
        <v>0</v>
      </c>
      <c r="E152">
        <v>14728540</v>
      </c>
      <c r="F152">
        <v>52807023</v>
      </c>
      <c r="G152">
        <v>228478</v>
      </c>
      <c r="H152">
        <v>22829533</v>
      </c>
      <c r="I152">
        <v>92261266</v>
      </c>
    </row>
    <row r="153" spans="1:9">
      <c r="A153" t="s">
        <v>85</v>
      </c>
      <c r="B153">
        <v>2022</v>
      </c>
      <c r="C153">
        <v>325653</v>
      </c>
      <c r="D153">
        <v>1626907</v>
      </c>
      <c r="E153">
        <v>0</v>
      </c>
      <c r="F153">
        <v>1110278</v>
      </c>
      <c r="G153">
        <v>176364</v>
      </c>
      <c r="H153">
        <v>635972</v>
      </c>
      <c r="I153">
        <v>3875174</v>
      </c>
    </row>
    <row r="154" spans="1:9">
      <c r="A154" t="s">
        <v>86</v>
      </c>
      <c r="B154">
        <v>2022</v>
      </c>
      <c r="C154">
        <v>115209</v>
      </c>
      <c r="D154">
        <v>1987</v>
      </c>
      <c r="E154">
        <v>0</v>
      </c>
      <c r="F154">
        <v>704527</v>
      </c>
      <c r="G154">
        <v>69831</v>
      </c>
      <c r="H154">
        <v>1444159</v>
      </c>
      <c r="I154">
        <v>2335713</v>
      </c>
    </row>
    <row r="155" spans="1:9">
      <c r="A155" t="s">
        <v>87</v>
      </c>
      <c r="B155">
        <v>2022</v>
      </c>
      <c r="C155">
        <v>50247</v>
      </c>
      <c r="D155">
        <v>0</v>
      </c>
      <c r="E155">
        <v>0</v>
      </c>
      <c r="F155">
        <v>0</v>
      </c>
      <c r="G155">
        <v>79345</v>
      </c>
      <c r="H155">
        <v>0</v>
      </c>
      <c r="I155">
        <v>129592</v>
      </c>
    </row>
    <row r="156" spans="1:9">
      <c r="A156" t="s">
        <v>88</v>
      </c>
      <c r="B156">
        <v>2022</v>
      </c>
      <c r="C156">
        <v>2107156</v>
      </c>
      <c r="D156">
        <v>0</v>
      </c>
      <c r="E156">
        <v>393214</v>
      </c>
      <c r="F156">
        <v>28242</v>
      </c>
      <c r="G156">
        <v>117930</v>
      </c>
      <c r="H156">
        <v>152025</v>
      </c>
      <c r="I156">
        <v>2798568</v>
      </c>
    </row>
    <row r="157" spans="1:9">
      <c r="A157" t="s">
        <v>89</v>
      </c>
      <c r="B157">
        <v>2022</v>
      </c>
      <c r="C157">
        <v>209558</v>
      </c>
      <c r="D157">
        <v>0</v>
      </c>
      <c r="E157">
        <v>50307</v>
      </c>
      <c r="F157">
        <v>41397</v>
      </c>
      <c r="G157">
        <v>82861</v>
      </c>
      <c r="H157">
        <v>26981</v>
      </c>
      <c r="I157">
        <v>411103</v>
      </c>
    </row>
    <row r="158" spans="1:9">
      <c r="A158" t="s">
        <v>90</v>
      </c>
      <c r="B158">
        <v>2022</v>
      </c>
      <c r="C158">
        <v>121871</v>
      </c>
      <c r="D158">
        <v>0</v>
      </c>
      <c r="E158">
        <v>16006</v>
      </c>
      <c r="F158">
        <v>0</v>
      </c>
      <c r="G158">
        <v>51247</v>
      </c>
      <c r="H158">
        <v>137182</v>
      </c>
      <c r="I158">
        <v>326305</v>
      </c>
    </row>
    <row r="159" spans="1:9">
      <c r="A159" t="s">
        <v>91</v>
      </c>
      <c r="B159">
        <v>2022</v>
      </c>
      <c r="C159">
        <v>330537</v>
      </c>
      <c r="D159">
        <v>285322</v>
      </c>
      <c r="E159">
        <v>1468900</v>
      </c>
      <c r="F159">
        <v>2396240</v>
      </c>
      <c r="G159">
        <v>12724</v>
      </c>
      <c r="H159">
        <v>3677</v>
      </c>
      <c r="I159">
        <v>4497401</v>
      </c>
    </row>
    <row r="160" spans="1:9">
      <c r="A160" t="s">
        <v>41</v>
      </c>
      <c r="B160">
        <v>2021</v>
      </c>
      <c r="C160">
        <v>140</v>
      </c>
      <c r="D160">
        <v>0</v>
      </c>
      <c r="E160">
        <v>0</v>
      </c>
      <c r="F160">
        <v>54861</v>
      </c>
      <c r="G160">
        <v>0</v>
      </c>
      <c r="H160">
        <v>0</v>
      </c>
      <c r="I160">
        <v>55001</v>
      </c>
    </row>
    <row r="161" spans="1:9">
      <c r="A161" t="s">
        <v>42</v>
      </c>
      <c r="B161">
        <v>2021</v>
      </c>
      <c r="C161">
        <v>139649</v>
      </c>
      <c r="D161">
        <v>436213</v>
      </c>
      <c r="E161">
        <v>0</v>
      </c>
      <c r="F161">
        <v>80736</v>
      </c>
      <c r="G161">
        <v>0</v>
      </c>
      <c r="H161">
        <v>37142</v>
      </c>
      <c r="I161">
        <v>693740</v>
      </c>
    </row>
    <row r="162" spans="1:9">
      <c r="A162" t="s">
        <v>43</v>
      </c>
      <c r="B162">
        <v>2021</v>
      </c>
      <c r="C162">
        <v>646</v>
      </c>
      <c r="D162">
        <v>0</v>
      </c>
      <c r="E162">
        <v>0</v>
      </c>
      <c r="F162">
        <v>731813</v>
      </c>
      <c r="G162">
        <v>32065</v>
      </c>
      <c r="H162">
        <v>341430</v>
      </c>
      <c r="I162">
        <v>1105954</v>
      </c>
    </row>
    <row r="163" spans="1:9">
      <c r="A163" t="s">
        <v>44</v>
      </c>
      <c r="B163">
        <v>2021</v>
      </c>
      <c r="C163">
        <v>697805</v>
      </c>
      <c r="D163">
        <v>309754</v>
      </c>
      <c r="E163">
        <v>0</v>
      </c>
      <c r="F163">
        <v>27236</v>
      </c>
      <c r="G163">
        <v>103887</v>
      </c>
      <c r="H163">
        <v>238272</v>
      </c>
      <c r="I163">
        <v>1376953</v>
      </c>
    </row>
    <row r="164" spans="1:9">
      <c r="A164" t="s">
        <v>45</v>
      </c>
      <c r="B164">
        <v>2021</v>
      </c>
      <c r="C164">
        <v>1244645</v>
      </c>
      <c r="D164">
        <v>0</v>
      </c>
      <c r="E164">
        <v>1615295</v>
      </c>
      <c r="F164">
        <v>9570</v>
      </c>
      <c r="G164">
        <v>97180</v>
      </c>
      <c r="H164">
        <v>1277026</v>
      </c>
      <c r="I164">
        <v>4243716</v>
      </c>
    </row>
    <row r="165" spans="1:9">
      <c r="A165" t="s">
        <v>46</v>
      </c>
      <c r="B165">
        <v>2021</v>
      </c>
      <c r="C165">
        <v>1765591</v>
      </c>
      <c r="D165">
        <v>0</v>
      </c>
      <c r="E165">
        <v>0</v>
      </c>
      <c r="F165">
        <v>478303</v>
      </c>
      <c r="G165">
        <v>24766</v>
      </c>
      <c r="H165">
        <v>0</v>
      </c>
      <c r="I165">
        <v>2268660</v>
      </c>
    </row>
    <row r="166" spans="1:9">
      <c r="A166" t="s">
        <v>47</v>
      </c>
      <c r="B166">
        <v>2021</v>
      </c>
      <c r="C166">
        <v>0</v>
      </c>
      <c r="D166">
        <v>0</v>
      </c>
      <c r="E166">
        <v>25487</v>
      </c>
      <c r="F166">
        <v>0</v>
      </c>
      <c r="G166">
        <v>12641</v>
      </c>
      <c r="H166">
        <v>0</v>
      </c>
      <c r="I166">
        <v>38129</v>
      </c>
    </row>
    <row r="167" spans="1:9">
      <c r="A167" t="s">
        <v>48</v>
      </c>
      <c r="B167">
        <v>2021</v>
      </c>
      <c r="C167">
        <v>0</v>
      </c>
      <c r="D167">
        <v>0</v>
      </c>
      <c r="E167">
        <v>0</v>
      </c>
      <c r="F167">
        <v>0</v>
      </c>
      <c r="G167">
        <v>1984</v>
      </c>
      <c r="H167">
        <v>0</v>
      </c>
      <c r="I167">
        <v>1984</v>
      </c>
    </row>
    <row r="168" spans="1:9">
      <c r="A168" t="s">
        <v>49</v>
      </c>
      <c r="B168">
        <v>2021</v>
      </c>
      <c r="C168">
        <v>420</v>
      </c>
      <c r="D168">
        <v>0</v>
      </c>
      <c r="E168">
        <v>70013</v>
      </c>
      <c r="F168">
        <v>0</v>
      </c>
      <c r="G168">
        <v>3806</v>
      </c>
      <c r="H168">
        <v>69379</v>
      </c>
      <c r="I168">
        <v>143618</v>
      </c>
    </row>
    <row r="169" spans="1:9">
      <c r="A169" t="s">
        <v>50</v>
      </c>
      <c r="B169">
        <v>2021</v>
      </c>
      <c r="C169">
        <v>5497</v>
      </c>
      <c r="D169">
        <v>0</v>
      </c>
      <c r="E169">
        <v>0</v>
      </c>
      <c r="F169">
        <v>2925076</v>
      </c>
      <c r="G169">
        <v>6096</v>
      </c>
      <c r="H169">
        <v>143576</v>
      </c>
      <c r="I169">
        <v>3080246</v>
      </c>
    </row>
    <row r="170" spans="1:9">
      <c r="A170" t="s">
        <v>51</v>
      </c>
      <c r="B170">
        <v>2021</v>
      </c>
      <c r="C170">
        <v>803203</v>
      </c>
      <c r="D170">
        <v>1302227</v>
      </c>
      <c r="E170">
        <v>193701</v>
      </c>
      <c r="F170">
        <v>2256724</v>
      </c>
      <c r="G170">
        <v>218503</v>
      </c>
      <c r="H170">
        <v>10985</v>
      </c>
      <c r="I170">
        <v>4785343</v>
      </c>
    </row>
    <row r="171" spans="1:9">
      <c r="A171" t="s">
        <v>52</v>
      </c>
      <c r="B171">
        <v>2021</v>
      </c>
      <c r="C171">
        <v>11763</v>
      </c>
      <c r="D171">
        <v>0</v>
      </c>
      <c r="E171">
        <v>0</v>
      </c>
      <c r="F171">
        <v>0</v>
      </c>
      <c r="G171">
        <v>168428</v>
      </c>
      <c r="H171">
        <v>237962</v>
      </c>
      <c r="I171">
        <v>418153</v>
      </c>
    </row>
    <row r="172" spans="1:9">
      <c r="A172" t="s">
        <v>53</v>
      </c>
      <c r="B172">
        <v>2021</v>
      </c>
      <c r="C172">
        <v>221466</v>
      </c>
      <c r="D172">
        <v>0</v>
      </c>
      <c r="E172">
        <v>30102</v>
      </c>
      <c r="F172">
        <v>799307</v>
      </c>
      <c r="G172">
        <v>113950</v>
      </c>
      <c r="H172">
        <v>928288</v>
      </c>
      <c r="I172">
        <v>2093113</v>
      </c>
    </row>
    <row r="173" spans="1:9">
      <c r="A173" t="s">
        <v>54</v>
      </c>
      <c r="B173">
        <v>2021</v>
      </c>
      <c r="C173">
        <v>225632</v>
      </c>
      <c r="D173">
        <v>0</v>
      </c>
      <c r="E173">
        <v>0</v>
      </c>
      <c r="F173">
        <v>350925</v>
      </c>
      <c r="G173">
        <v>56203</v>
      </c>
      <c r="H173">
        <v>0</v>
      </c>
      <c r="I173">
        <v>632760</v>
      </c>
    </row>
    <row r="174" spans="1:9">
      <c r="A174" t="s">
        <v>55</v>
      </c>
      <c r="B174">
        <v>2021</v>
      </c>
      <c r="C174">
        <v>76673</v>
      </c>
      <c r="D174">
        <v>0</v>
      </c>
      <c r="E174">
        <v>1302000</v>
      </c>
      <c r="F174">
        <v>886547</v>
      </c>
      <c r="G174">
        <v>89184</v>
      </c>
      <c r="H174">
        <v>2557991</v>
      </c>
      <c r="I174">
        <v>4912395</v>
      </c>
    </row>
    <row r="175" spans="1:9">
      <c r="A175" t="s">
        <v>56</v>
      </c>
      <c r="B175">
        <v>2021</v>
      </c>
      <c r="C175">
        <v>125049</v>
      </c>
      <c r="D175">
        <v>0</v>
      </c>
      <c r="E175">
        <v>0</v>
      </c>
      <c r="F175">
        <v>76373</v>
      </c>
      <c r="G175">
        <v>71270</v>
      </c>
      <c r="H175">
        <v>264208</v>
      </c>
      <c r="I175">
        <v>536900</v>
      </c>
    </row>
    <row r="176" spans="1:9">
      <c r="A176" t="s">
        <v>57</v>
      </c>
      <c r="B176">
        <v>2021</v>
      </c>
      <c r="C176">
        <v>25654</v>
      </c>
      <c r="D176">
        <v>617396</v>
      </c>
      <c r="E176">
        <v>0</v>
      </c>
      <c r="F176">
        <v>9951896</v>
      </c>
      <c r="G176">
        <v>20877</v>
      </c>
      <c r="H176">
        <v>4639203</v>
      </c>
      <c r="I176">
        <v>15255026</v>
      </c>
    </row>
    <row r="177" spans="1:9">
      <c r="A177" t="s">
        <v>58</v>
      </c>
      <c r="B177">
        <v>2021</v>
      </c>
      <c r="C177">
        <v>91457</v>
      </c>
      <c r="D177">
        <v>0</v>
      </c>
      <c r="E177">
        <v>0</v>
      </c>
      <c r="F177">
        <v>34213</v>
      </c>
      <c r="G177">
        <v>2041</v>
      </c>
      <c r="H177">
        <v>496590</v>
      </c>
      <c r="I177">
        <v>624302</v>
      </c>
    </row>
    <row r="178" spans="1:9">
      <c r="A178" t="s">
        <v>59</v>
      </c>
      <c r="B178">
        <v>2021</v>
      </c>
      <c r="C178">
        <v>0</v>
      </c>
      <c r="D178">
        <v>0</v>
      </c>
      <c r="E178">
        <v>0</v>
      </c>
      <c r="F178">
        <v>131649</v>
      </c>
      <c r="G178">
        <v>0</v>
      </c>
      <c r="H178">
        <v>661555</v>
      </c>
      <c r="I178">
        <v>793204</v>
      </c>
    </row>
    <row r="179" spans="1:9">
      <c r="A179" t="s">
        <v>60</v>
      </c>
      <c r="B179">
        <v>2021</v>
      </c>
      <c r="C179">
        <v>0</v>
      </c>
      <c r="D179">
        <v>0</v>
      </c>
      <c r="E179">
        <v>210133</v>
      </c>
      <c r="F179">
        <v>118</v>
      </c>
      <c r="G179">
        <v>0</v>
      </c>
      <c r="H179">
        <v>56743</v>
      </c>
      <c r="I179">
        <v>266994</v>
      </c>
    </row>
    <row r="180" spans="1:9">
      <c r="A180" t="s">
        <v>61</v>
      </c>
      <c r="B180">
        <v>2021</v>
      </c>
      <c r="C180">
        <v>13867</v>
      </c>
      <c r="D180">
        <v>0</v>
      </c>
      <c r="E180">
        <v>457994</v>
      </c>
      <c r="F180">
        <v>0</v>
      </c>
      <c r="G180">
        <v>5516</v>
      </c>
      <c r="H180">
        <v>10929</v>
      </c>
      <c r="I180">
        <v>488306</v>
      </c>
    </row>
    <row r="181" spans="1:9">
      <c r="A181" t="s">
        <v>62</v>
      </c>
      <c r="B181">
        <v>2021</v>
      </c>
      <c r="C181">
        <v>0</v>
      </c>
      <c r="D181">
        <v>0</v>
      </c>
      <c r="E181">
        <v>750</v>
      </c>
      <c r="F181">
        <v>49</v>
      </c>
      <c r="G181">
        <v>271040</v>
      </c>
      <c r="H181">
        <v>20082</v>
      </c>
      <c r="I181">
        <v>291922</v>
      </c>
    </row>
    <row r="182" spans="1:9">
      <c r="A182" t="s">
        <v>63</v>
      </c>
      <c r="B182">
        <v>2021</v>
      </c>
      <c r="C182">
        <v>1196977</v>
      </c>
      <c r="D182">
        <v>335519</v>
      </c>
      <c r="E182">
        <v>28061</v>
      </c>
      <c r="F182">
        <v>33013</v>
      </c>
      <c r="G182">
        <v>461996</v>
      </c>
      <c r="H182">
        <v>35741</v>
      </c>
      <c r="I182">
        <v>2091307</v>
      </c>
    </row>
    <row r="183" spans="1:9">
      <c r="A183" t="s">
        <v>64</v>
      </c>
      <c r="B183">
        <v>2021</v>
      </c>
      <c r="C183">
        <v>1693177</v>
      </c>
      <c r="D183">
        <v>0</v>
      </c>
      <c r="E183">
        <v>0</v>
      </c>
      <c r="F183">
        <v>755337</v>
      </c>
      <c r="G183">
        <v>259063</v>
      </c>
      <c r="H183">
        <v>49612</v>
      </c>
      <c r="I183">
        <v>2757188</v>
      </c>
    </row>
    <row r="184" spans="1:9">
      <c r="A184" t="s">
        <v>65</v>
      </c>
      <c r="B184">
        <v>2021</v>
      </c>
      <c r="C184">
        <v>104814</v>
      </c>
      <c r="D184">
        <v>0</v>
      </c>
      <c r="E184">
        <v>0</v>
      </c>
      <c r="F184">
        <v>1224198</v>
      </c>
      <c r="G184">
        <v>0</v>
      </c>
      <c r="H184">
        <v>34724</v>
      </c>
      <c r="I184">
        <v>1363736</v>
      </c>
    </row>
    <row r="185" spans="1:9">
      <c r="A185" t="s">
        <v>66</v>
      </c>
      <c r="B185">
        <v>2021</v>
      </c>
      <c r="C185">
        <v>55792</v>
      </c>
      <c r="D185">
        <v>0</v>
      </c>
      <c r="E185">
        <v>0</v>
      </c>
      <c r="F185">
        <v>74363</v>
      </c>
      <c r="G185">
        <v>368745</v>
      </c>
      <c r="H185">
        <v>188340</v>
      </c>
      <c r="I185">
        <v>687240</v>
      </c>
    </row>
    <row r="186" spans="1:9">
      <c r="A186" t="s">
        <v>67</v>
      </c>
      <c r="B186">
        <v>2021</v>
      </c>
      <c r="C186">
        <v>314410</v>
      </c>
      <c r="D186">
        <v>366869</v>
      </c>
      <c r="E186">
        <v>0</v>
      </c>
      <c r="F186">
        <v>105139</v>
      </c>
      <c r="G186">
        <v>757446</v>
      </c>
      <c r="H186">
        <v>0</v>
      </c>
      <c r="I186">
        <v>1543863</v>
      </c>
    </row>
    <row r="187" spans="1:9">
      <c r="A187" t="s">
        <v>68</v>
      </c>
      <c r="B187">
        <v>2021</v>
      </c>
      <c r="C187">
        <v>420792</v>
      </c>
      <c r="D187">
        <v>607839</v>
      </c>
      <c r="E187">
        <v>0</v>
      </c>
      <c r="F187">
        <v>946793</v>
      </c>
      <c r="G187">
        <v>610236</v>
      </c>
      <c r="H187">
        <v>463132</v>
      </c>
      <c r="I187">
        <v>3048792</v>
      </c>
    </row>
    <row r="188" spans="1:9">
      <c r="A188" t="s">
        <v>69</v>
      </c>
      <c r="B188">
        <v>2021</v>
      </c>
      <c r="C188">
        <v>105622</v>
      </c>
      <c r="D188">
        <v>0</v>
      </c>
      <c r="E188">
        <v>0</v>
      </c>
      <c r="F188">
        <v>3830724</v>
      </c>
      <c r="G188">
        <v>288790</v>
      </c>
      <c r="H188">
        <v>278325</v>
      </c>
      <c r="I188">
        <v>4503461</v>
      </c>
    </row>
    <row r="189" spans="1:9">
      <c r="A189" t="s">
        <v>70</v>
      </c>
      <c r="B189">
        <v>2021</v>
      </c>
      <c r="C189">
        <v>109580</v>
      </c>
      <c r="D189">
        <v>1103340</v>
      </c>
      <c r="E189">
        <v>96802</v>
      </c>
      <c r="F189">
        <v>2572685</v>
      </c>
      <c r="G189">
        <v>0</v>
      </c>
      <c r="H189">
        <v>1949167</v>
      </c>
      <c r="I189">
        <v>5831574</v>
      </c>
    </row>
    <row r="190" spans="1:9">
      <c r="A190" t="s">
        <v>71</v>
      </c>
      <c r="B190">
        <v>2021</v>
      </c>
      <c r="C190">
        <v>0</v>
      </c>
      <c r="D190">
        <v>0</v>
      </c>
      <c r="E190">
        <v>39198</v>
      </c>
      <c r="F190">
        <v>0</v>
      </c>
      <c r="G190">
        <v>449226</v>
      </c>
      <c r="H190">
        <v>0</v>
      </c>
      <c r="I190">
        <v>488424</v>
      </c>
    </row>
    <row r="191" spans="1:9">
      <c r="A191" t="s">
        <v>72</v>
      </c>
      <c r="B191">
        <v>2021</v>
      </c>
      <c r="C191">
        <v>4747</v>
      </c>
      <c r="D191">
        <v>0</v>
      </c>
      <c r="E191">
        <v>170655</v>
      </c>
      <c r="F191">
        <v>0</v>
      </c>
      <c r="G191">
        <v>56566</v>
      </c>
      <c r="H191">
        <v>21550</v>
      </c>
      <c r="I191">
        <v>253517</v>
      </c>
    </row>
    <row r="192" spans="1:9">
      <c r="A192" t="s">
        <v>73</v>
      </c>
      <c r="B192">
        <v>2021</v>
      </c>
      <c r="C192">
        <v>249286</v>
      </c>
      <c r="D192">
        <v>1480300</v>
      </c>
      <c r="E192">
        <v>0</v>
      </c>
      <c r="F192">
        <v>2075892</v>
      </c>
      <c r="G192">
        <v>272695</v>
      </c>
      <c r="H192">
        <v>3153668</v>
      </c>
      <c r="I192">
        <v>7231841</v>
      </c>
    </row>
    <row r="193" spans="1:9">
      <c r="A193" t="s">
        <v>74</v>
      </c>
      <c r="B193">
        <v>2021</v>
      </c>
      <c r="C193">
        <v>154365</v>
      </c>
      <c r="D193">
        <v>704041</v>
      </c>
      <c r="E193">
        <v>0</v>
      </c>
      <c r="F193">
        <v>0</v>
      </c>
      <c r="G193">
        <v>659445</v>
      </c>
      <c r="H193">
        <v>373229</v>
      </c>
      <c r="I193">
        <v>1891081</v>
      </c>
    </row>
    <row r="194" spans="1:9">
      <c r="A194" t="s">
        <v>75</v>
      </c>
      <c r="B194">
        <v>2021</v>
      </c>
      <c r="C194">
        <v>0</v>
      </c>
      <c r="D194">
        <v>0</v>
      </c>
      <c r="E194">
        <v>731453</v>
      </c>
      <c r="F194">
        <v>12327</v>
      </c>
      <c r="G194">
        <v>1180085</v>
      </c>
      <c r="H194">
        <v>9913</v>
      </c>
      <c r="I194">
        <v>1933778</v>
      </c>
    </row>
    <row r="195" spans="1:9">
      <c r="A195" t="s">
        <v>76</v>
      </c>
      <c r="B195">
        <v>2021</v>
      </c>
      <c r="C195">
        <v>10372</v>
      </c>
      <c r="D195">
        <v>0</v>
      </c>
      <c r="E195">
        <v>523653</v>
      </c>
      <c r="F195">
        <v>0</v>
      </c>
      <c r="G195">
        <v>1259457</v>
      </c>
      <c r="H195">
        <v>2743655</v>
      </c>
      <c r="I195">
        <v>4537137</v>
      </c>
    </row>
    <row r="196" spans="1:9">
      <c r="A196" t="s">
        <v>77</v>
      </c>
      <c r="B196">
        <v>2021</v>
      </c>
      <c r="C196">
        <v>35664</v>
      </c>
      <c r="D196">
        <v>0</v>
      </c>
      <c r="E196">
        <v>0</v>
      </c>
      <c r="F196">
        <v>16668118</v>
      </c>
      <c r="G196">
        <v>837170</v>
      </c>
      <c r="H196">
        <v>8916097</v>
      </c>
      <c r="I196">
        <v>26457049</v>
      </c>
    </row>
    <row r="197" spans="1:9">
      <c r="A197" t="s">
        <v>78</v>
      </c>
      <c r="B197">
        <v>2021</v>
      </c>
      <c r="C197">
        <v>1330755</v>
      </c>
      <c r="D197">
        <v>143752</v>
      </c>
      <c r="E197">
        <v>226652</v>
      </c>
      <c r="F197">
        <v>496721</v>
      </c>
      <c r="G197">
        <v>302110</v>
      </c>
      <c r="H197">
        <v>551722</v>
      </c>
      <c r="I197">
        <v>3051713</v>
      </c>
    </row>
    <row r="198" spans="1:9">
      <c r="A198" t="s">
        <v>79</v>
      </c>
      <c r="B198">
        <v>2021</v>
      </c>
      <c r="C198">
        <v>24032</v>
      </c>
      <c r="D198">
        <v>0</v>
      </c>
      <c r="E198">
        <v>965235</v>
      </c>
      <c r="F198">
        <v>21678</v>
      </c>
      <c r="G198">
        <v>0</v>
      </c>
      <c r="H198">
        <v>929985</v>
      </c>
      <c r="I198">
        <v>1940929</v>
      </c>
    </row>
    <row r="199" spans="1:9">
      <c r="A199" t="s">
        <v>80</v>
      </c>
      <c r="B199">
        <v>2021</v>
      </c>
      <c r="C199">
        <v>0</v>
      </c>
      <c r="D199">
        <v>0</v>
      </c>
      <c r="E199">
        <v>20</v>
      </c>
      <c r="F199">
        <v>0</v>
      </c>
      <c r="G199">
        <v>135254</v>
      </c>
      <c r="H199">
        <v>0</v>
      </c>
      <c r="I199">
        <v>135274</v>
      </c>
    </row>
    <row r="200" spans="1:9">
      <c r="A200" t="s">
        <v>81</v>
      </c>
      <c r="B200">
        <v>2021</v>
      </c>
      <c r="C200">
        <v>187526</v>
      </c>
      <c r="D200">
        <v>91428</v>
      </c>
      <c r="E200">
        <v>0</v>
      </c>
      <c r="F200">
        <v>802269</v>
      </c>
      <c r="G200">
        <v>144534</v>
      </c>
      <c r="H200">
        <v>5598</v>
      </c>
      <c r="I200">
        <v>1231355</v>
      </c>
    </row>
    <row r="201" spans="1:9">
      <c r="A201" t="s">
        <v>82</v>
      </c>
      <c r="B201">
        <v>2021</v>
      </c>
      <c r="C201">
        <v>65791</v>
      </c>
      <c r="D201">
        <v>250663</v>
      </c>
      <c r="E201">
        <v>0</v>
      </c>
      <c r="F201">
        <v>4407303</v>
      </c>
      <c r="G201">
        <v>160551</v>
      </c>
      <c r="H201">
        <v>317638</v>
      </c>
      <c r="I201">
        <v>5201946</v>
      </c>
    </row>
    <row r="202" spans="1:9">
      <c r="A202" t="s">
        <v>83</v>
      </c>
      <c r="B202">
        <v>2021</v>
      </c>
      <c r="C202">
        <v>134059</v>
      </c>
      <c r="D202">
        <v>549279</v>
      </c>
      <c r="E202">
        <v>0</v>
      </c>
      <c r="F202">
        <v>0</v>
      </c>
      <c r="G202">
        <v>529934</v>
      </c>
      <c r="H202">
        <v>1055</v>
      </c>
      <c r="I202">
        <v>1214327</v>
      </c>
    </row>
    <row r="203" spans="1:9">
      <c r="A203" t="s">
        <v>84</v>
      </c>
      <c r="B203">
        <v>2021</v>
      </c>
      <c r="C203">
        <v>1673340</v>
      </c>
      <c r="D203">
        <v>0</v>
      </c>
      <c r="E203">
        <v>14772712</v>
      </c>
      <c r="F203">
        <v>43054364</v>
      </c>
      <c r="G203">
        <v>879989</v>
      </c>
      <c r="H203">
        <v>14570315</v>
      </c>
      <c r="I203">
        <v>74950720</v>
      </c>
    </row>
    <row r="204" spans="1:9">
      <c r="A204" t="s">
        <v>85</v>
      </c>
      <c r="B204">
        <v>2021</v>
      </c>
      <c r="C204">
        <v>268980</v>
      </c>
      <c r="D204">
        <v>1431910</v>
      </c>
      <c r="E204">
        <v>0</v>
      </c>
      <c r="F204">
        <v>1245672</v>
      </c>
      <c r="G204">
        <v>487429</v>
      </c>
      <c r="H204">
        <v>371558</v>
      </c>
      <c r="I204">
        <v>3805549</v>
      </c>
    </row>
    <row r="205" spans="1:9">
      <c r="A205" t="s">
        <v>86</v>
      </c>
      <c r="B205">
        <v>2021</v>
      </c>
      <c r="C205">
        <v>153897</v>
      </c>
      <c r="D205">
        <v>1470</v>
      </c>
      <c r="E205">
        <v>0</v>
      </c>
      <c r="F205">
        <v>28</v>
      </c>
      <c r="G205">
        <v>0</v>
      </c>
      <c r="H205">
        <v>1444159</v>
      </c>
      <c r="I205">
        <v>1599554</v>
      </c>
    </row>
    <row r="206" spans="1:9">
      <c r="A206" t="s">
        <v>87</v>
      </c>
      <c r="B206">
        <v>2021</v>
      </c>
      <c r="C206">
        <v>46660</v>
      </c>
      <c r="D206">
        <v>0</v>
      </c>
      <c r="E206">
        <v>0</v>
      </c>
      <c r="F206">
        <v>0</v>
      </c>
      <c r="G206">
        <v>0</v>
      </c>
      <c r="H206">
        <v>0</v>
      </c>
      <c r="I206">
        <v>46660</v>
      </c>
    </row>
    <row r="207" spans="1:9">
      <c r="A207" t="s">
        <v>88</v>
      </c>
      <c r="B207">
        <v>2021</v>
      </c>
      <c r="C207">
        <v>2024596</v>
      </c>
      <c r="D207">
        <v>0</v>
      </c>
      <c r="E207">
        <v>373282</v>
      </c>
      <c r="F207">
        <v>1288</v>
      </c>
      <c r="G207">
        <v>51039</v>
      </c>
      <c r="H207">
        <v>29560</v>
      </c>
      <c r="I207">
        <v>2479765</v>
      </c>
    </row>
    <row r="208" spans="1:9">
      <c r="A208" t="s">
        <v>89</v>
      </c>
      <c r="B208">
        <v>2021</v>
      </c>
      <c r="C208">
        <v>358192</v>
      </c>
      <c r="D208">
        <v>0</v>
      </c>
      <c r="E208">
        <v>62383</v>
      </c>
      <c r="F208">
        <v>4126</v>
      </c>
      <c r="G208">
        <v>160366</v>
      </c>
      <c r="H208">
        <v>26981</v>
      </c>
      <c r="I208">
        <v>612049</v>
      </c>
    </row>
    <row r="209" spans="1:9">
      <c r="A209" t="s">
        <v>90</v>
      </c>
      <c r="B209">
        <v>2021</v>
      </c>
      <c r="C209">
        <v>97067</v>
      </c>
      <c r="D209">
        <v>0</v>
      </c>
      <c r="E209">
        <v>19074</v>
      </c>
      <c r="F209">
        <v>0</v>
      </c>
      <c r="G209">
        <v>638614</v>
      </c>
      <c r="H209">
        <v>137182</v>
      </c>
      <c r="I209">
        <v>891937</v>
      </c>
    </row>
    <row r="210" spans="1:9">
      <c r="A210" t="s">
        <v>91</v>
      </c>
      <c r="B210">
        <v>2021</v>
      </c>
      <c r="C210">
        <v>230352</v>
      </c>
      <c r="D210">
        <v>227681</v>
      </c>
      <c r="E210">
        <v>1485345</v>
      </c>
      <c r="F210">
        <v>1623134</v>
      </c>
      <c r="G210">
        <v>449822</v>
      </c>
      <c r="H210">
        <v>715</v>
      </c>
      <c r="I210">
        <v>4017049</v>
      </c>
    </row>
    <row r="211" spans="1:9">
      <c r="A211" t="s">
        <v>41</v>
      </c>
      <c r="B211">
        <v>2020</v>
      </c>
      <c r="C211">
        <v>87</v>
      </c>
      <c r="E211">
        <v>0</v>
      </c>
      <c r="F211">
        <v>36700</v>
      </c>
      <c r="G211">
        <v>405982</v>
      </c>
      <c r="H211">
        <v>0</v>
      </c>
      <c r="I211">
        <v>442769</v>
      </c>
    </row>
    <row r="212" spans="1:9">
      <c r="A212" t="s">
        <v>42</v>
      </c>
      <c r="B212">
        <v>2020</v>
      </c>
      <c r="C212">
        <v>83682</v>
      </c>
      <c r="E212">
        <v>0</v>
      </c>
      <c r="F212">
        <v>109000</v>
      </c>
      <c r="G212">
        <v>265967</v>
      </c>
      <c r="H212">
        <v>37142</v>
      </c>
      <c r="I212">
        <v>495791</v>
      </c>
    </row>
    <row r="213" spans="1:9">
      <c r="A213" t="s">
        <v>43</v>
      </c>
      <c r="B213">
        <v>2020</v>
      </c>
      <c r="C213">
        <v>186</v>
      </c>
      <c r="E213">
        <v>0</v>
      </c>
      <c r="F213">
        <v>418000</v>
      </c>
      <c r="G213">
        <v>286076</v>
      </c>
      <c r="H213">
        <v>273144</v>
      </c>
      <c r="I213">
        <v>977407</v>
      </c>
    </row>
    <row r="214" spans="1:9">
      <c r="A214" t="s">
        <v>44</v>
      </c>
      <c r="B214">
        <v>2020</v>
      </c>
      <c r="C214">
        <v>579935</v>
      </c>
      <c r="E214">
        <v>0</v>
      </c>
      <c r="F214">
        <v>223000</v>
      </c>
      <c r="G214">
        <v>77410</v>
      </c>
      <c r="H214">
        <v>238272</v>
      </c>
      <c r="I214">
        <v>1118618</v>
      </c>
    </row>
    <row r="215" spans="1:9">
      <c r="A215" t="s">
        <v>45</v>
      </c>
      <c r="B215">
        <v>2020</v>
      </c>
      <c r="C215">
        <v>1020820</v>
      </c>
      <c r="E215">
        <v>1226354</v>
      </c>
      <c r="F215">
        <v>3760000</v>
      </c>
      <c r="G215">
        <v>0</v>
      </c>
      <c r="H215">
        <v>1105470</v>
      </c>
      <c r="I215">
        <v>7112644</v>
      </c>
    </row>
    <row r="216" spans="1:9">
      <c r="A216" t="s">
        <v>46</v>
      </c>
      <c r="B216">
        <v>2020</v>
      </c>
      <c r="C216">
        <v>1206717</v>
      </c>
      <c r="E216">
        <v>0</v>
      </c>
      <c r="F216">
        <v>997000</v>
      </c>
      <c r="G216">
        <v>0</v>
      </c>
      <c r="H216">
        <v>0</v>
      </c>
      <c r="I216">
        <v>2203717</v>
      </c>
    </row>
    <row r="217" spans="1:9">
      <c r="A217" t="s">
        <v>47</v>
      </c>
      <c r="B217">
        <v>2020</v>
      </c>
      <c r="C217">
        <v>0</v>
      </c>
      <c r="E217">
        <v>26037</v>
      </c>
      <c r="F217">
        <v>0</v>
      </c>
      <c r="G217">
        <v>0</v>
      </c>
      <c r="H217">
        <v>0</v>
      </c>
      <c r="I217">
        <v>26037</v>
      </c>
    </row>
    <row r="218" spans="1:9">
      <c r="A218" t="s">
        <v>48</v>
      </c>
      <c r="B218">
        <v>2020</v>
      </c>
      <c r="C218">
        <v>0</v>
      </c>
      <c r="E218">
        <v>0</v>
      </c>
      <c r="F218">
        <v>0</v>
      </c>
      <c r="G218">
        <v>0</v>
      </c>
      <c r="H218">
        <v>0</v>
      </c>
      <c r="I218">
        <v>0</v>
      </c>
    </row>
    <row r="219" spans="1:9">
      <c r="A219" t="s">
        <v>49</v>
      </c>
      <c r="B219">
        <v>2020</v>
      </c>
      <c r="C219">
        <v>0</v>
      </c>
      <c r="E219">
        <v>64641</v>
      </c>
      <c r="F219">
        <v>0</v>
      </c>
      <c r="G219">
        <v>21623</v>
      </c>
      <c r="H219">
        <v>42686</v>
      </c>
      <c r="I219">
        <v>128951</v>
      </c>
    </row>
    <row r="220" spans="1:9">
      <c r="A220" t="s">
        <v>50</v>
      </c>
      <c r="B220">
        <v>2020</v>
      </c>
      <c r="C220">
        <v>3755</v>
      </c>
      <c r="E220">
        <v>0</v>
      </c>
      <c r="F220">
        <v>1630000</v>
      </c>
      <c r="G220">
        <v>1258654</v>
      </c>
      <c r="H220">
        <v>20231</v>
      </c>
      <c r="I220">
        <v>2912640</v>
      </c>
    </row>
    <row r="221" spans="1:9">
      <c r="A221" t="s">
        <v>51</v>
      </c>
      <c r="B221">
        <v>2020</v>
      </c>
      <c r="C221">
        <v>455561</v>
      </c>
      <c r="E221">
        <v>166030</v>
      </c>
      <c r="F221">
        <v>1150000</v>
      </c>
      <c r="G221">
        <v>0</v>
      </c>
      <c r="H221">
        <v>10985</v>
      </c>
      <c r="I221">
        <v>1782576</v>
      </c>
    </row>
    <row r="222" spans="1:9">
      <c r="A222" t="s">
        <v>52</v>
      </c>
      <c r="B222">
        <v>2020</v>
      </c>
      <c r="C222">
        <v>9075</v>
      </c>
      <c r="E222">
        <v>0</v>
      </c>
      <c r="F222">
        <v>0</v>
      </c>
      <c r="G222">
        <v>456061</v>
      </c>
      <c r="H222">
        <v>233007</v>
      </c>
      <c r="I222">
        <v>698142</v>
      </c>
    </row>
    <row r="223" spans="1:9">
      <c r="A223" t="s">
        <v>53</v>
      </c>
      <c r="B223">
        <v>2020</v>
      </c>
      <c r="C223">
        <v>257246</v>
      </c>
      <c r="E223">
        <v>31295</v>
      </c>
      <c r="F223">
        <v>733000</v>
      </c>
      <c r="G223">
        <v>864744</v>
      </c>
      <c r="H223">
        <v>924710</v>
      </c>
      <c r="I223">
        <v>2810996</v>
      </c>
    </row>
    <row r="224" spans="1:9">
      <c r="A224" t="s">
        <v>54</v>
      </c>
      <c r="B224">
        <v>2020</v>
      </c>
      <c r="C224">
        <v>463128</v>
      </c>
      <c r="E224">
        <v>0</v>
      </c>
      <c r="F224">
        <v>1990000</v>
      </c>
      <c r="G224">
        <v>845268</v>
      </c>
      <c r="H224">
        <v>0</v>
      </c>
      <c r="I224">
        <v>3298397</v>
      </c>
    </row>
    <row r="225" spans="1:9">
      <c r="A225" t="s">
        <v>55</v>
      </c>
      <c r="B225">
        <v>2020</v>
      </c>
      <c r="C225">
        <v>38829</v>
      </c>
      <c r="E225">
        <v>1253151</v>
      </c>
      <c r="F225">
        <v>1020000</v>
      </c>
      <c r="G225">
        <v>193621</v>
      </c>
      <c r="H225">
        <v>1944143</v>
      </c>
      <c r="I225">
        <v>4449744</v>
      </c>
    </row>
    <row r="226" spans="1:9">
      <c r="A226" t="s">
        <v>56</v>
      </c>
      <c r="B226">
        <v>2020</v>
      </c>
      <c r="C226">
        <v>62615</v>
      </c>
      <c r="E226">
        <v>0</v>
      </c>
      <c r="F226">
        <v>19200</v>
      </c>
      <c r="G226">
        <v>28189</v>
      </c>
      <c r="H226">
        <v>1035</v>
      </c>
      <c r="I226">
        <v>111039</v>
      </c>
    </row>
    <row r="227" spans="1:9">
      <c r="A227" t="s">
        <v>57</v>
      </c>
      <c r="B227">
        <v>2020</v>
      </c>
      <c r="C227">
        <v>0</v>
      </c>
      <c r="E227">
        <v>0</v>
      </c>
      <c r="F227">
        <v>5890000</v>
      </c>
      <c r="G227">
        <v>138468</v>
      </c>
      <c r="H227">
        <v>4591292</v>
      </c>
      <c r="I227">
        <v>10619760</v>
      </c>
    </row>
    <row r="228" spans="1:9">
      <c r="A228" t="s">
        <v>58</v>
      </c>
      <c r="B228">
        <v>2020</v>
      </c>
      <c r="C228">
        <v>70474</v>
      </c>
      <c r="E228">
        <v>0</v>
      </c>
      <c r="F228">
        <v>5160</v>
      </c>
      <c r="G228">
        <v>364838</v>
      </c>
      <c r="H228">
        <v>439710</v>
      </c>
      <c r="I228">
        <v>880182</v>
      </c>
    </row>
    <row r="229" spans="1:9">
      <c r="A229" t="s">
        <v>59</v>
      </c>
      <c r="B229">
        <v>2020</v>
      </c>
      <c r="C229">
        <v>0</v>
      </c>
      <c r="E229">
        <v>0</v>
      </c>
      <c r="F229">
        <v>136000</v>
      </c>
      <c r="G229">
        <v>0</v>
      </c>
      <c r="H229">
        <v>0</v>
      </c>
      <c r="I229">
        <v>136000</v>
      </c>
    </row>
    <row r="230" spans="1:9">
      <c r="A230" t="s">
        <v>60</v>
      </c>
      <c r="B230">
        <v>2020</v>
      </c>
      <c r="C230">
        <v>3612</v>
      </c>
      <c r="E230">
        <v>172634</v>
      </c>
      <c r="F230">
        <v>1820</v>
      </c>
      <c r="G230">
        <v>48294</v>
      </c>
      <c r="H230">
        <v>57196</v>
      </c>
      <c r="I230">
        <v>283557</v>
      </c>
    </row>
    <row r="231" spans="1:9">
      <c r="A231" t="s">
        <v>61</v>
      </c>
      <c r="B231">
        <v>2020</v>
      </c>
      <c r="C231">
        <v>12589</v>
      </c>
      <c r="E231">
        <v>391538</v>
      </c>
      <c r="F231">
        <v>0</v>
      </c>
      <c r="G231">
        <v>171106</v>
      </c>
      <c r="H231">
        <v>10929</v>
      </c>
      <c r="I231">
        <v>586161</v>
      </c>
    </row>
    <row r="232" spans="1:9">
      <c r="A232" t="s">
        <v>62</v>
      </c>
      <c r="B232">
        <v>2020</v>
      </c>
      <c r="C232">
        <v>0</v>
      </c>
      <c r="E232">
        <v>767</v>
      </c>
      <c r="F232">
        <v>3330</v>
      </c>
      <c r="G232">
        <v>259499</v>
      </c>
      <c r="H232">
        <v>13315</v>
      </c>
      <c r="I232">
        <v>276911</v>
      </c>
    </row>
    <row r="233" spans="1:9">
      <c r="A233" t="s">
        <v>63</v>
      </c>
      <c r="B233">
        <v>2020</v>
      </c>
      <c r="C233">
        <v>725343</v>
      </c>
      <c r="E233">
        <v>29172</v>
      </c>
      <c r="F233">
        <v>62500</v>
      </c>
      <c r="G233">
        <v>114763</v>
      </c>
      <c r="H233">
        <v>35741</v>
      </c>
      <c r="I233">
        <v>967519</v>
      </c>
    </row>
    <row r="234" spans="1:9">
      <c r="A234" t="s">
        <v>64</v>
      </c>
      <c r="B234">
        <v>2020</v>
      </c>
      <c r="C234">
        <v>1215726</v>
      </c>
      <c r="E234">
        <v>0</v>
      </c>
      <c r="F234">
        <v>2010000</v>
      </c>
      <c r="G234">
        <v>62686</v>
      </c>
      <c r="H234">
        <v>43388</v>
      </c>
      <c r="I234">
        <v>3331800</v>
      </c>
    </row>
    <row r="235" spans="1:9">
      <c r="A235" t="s">
        <v>65</v>
      </c>
      <c r="B235">
        <v>2020</v>
      </c>
      <c r="C235">
        <v>63379</v>
      </c>
      <c r="E235">
        <v>0</v>
      </c>
      <c r="F235">
        <v>211000</v>
      </c>
      <c r="G235">
        <v>175285</v>
      </c>
      <c r="H235">
        <v>0</v>
      </c>
      <c r="I235">
        <v>449664</v>
      </c>
    </row>
    <row r="236" spans="1:9">
      <c r="A236" t="s">
        <v>66</v>
      </c>
      <c r="B236">
        <v>2020</v>
      </c>
      <c r="C236">
        <v>35122</v>
      </c>
      <c r="E236">
        <v>0</v>
      </c>
      <c r="F236">
        <v>105000</v>
      </c>
      <c r="G236">
        <v>323613</v>
      </c>
      <c r="H236">
        <v>0</v>
      </c>
      <c r="I236">
        <v>463736</v>
      </c>
    </row>
    <row r="237" spans="1:9">
      <c r="A237" t="s">
        <v>67</v>
      </c>
      <c r="B237">
        <v>2020</v>
      </c>
      <c r="C237">
        <v>161375</v>
      </c>
      <c r="E237">
        <v>0</v>
      </c>
      <c r="F237">
        <v>196000</v>
      </c>
      <c r="G237">
        <v>645367</v>
      </c>
      <c r="H237">
        <v>0</v>
      </c>
      <c r="I237">
        <v>1002742</v>
      </c>
    </row>
    <row r="238" spans="1:9">
      <c r="A238" t="s">
        <v>68</v>
      </c>
      <c r="B238">
        <v>2020</v>
      </c>
      <c r="C238">
        <v>307242</v>
      </c>
      <c r="E238">
        <v>0</v>
      </c>
      <c r="F238">
        <v>602000</v>
      </c>
      <c r="G238">
        <v>395196</v>
      </c>
      <c r="H238">
        <v>463132</v>
      </c>
      <c r="I238">
        <v>1767570</v>
      </c>
    </row>
    <row r="239" spans="1:9">
      <c r="A239" t="s">
        <v>69</v>
      </c>
      <c r="B239">
        <v>2020</v>
      </c>
      <c r="C239">
        <v>40370</v>
      </c>
      <c r="E239">
        <v>0</v>
      </c>
      <c r="F239">
        <v>4160000</v>
      </c>
      <c r="G239">
        <v>0</v>
      </c>
      <c r="H239">
        <v>163194</v>
      </c>
      <c r="I239">
        <v>4363564</v>
      </c>
    </row>
    <row r="240" spans="1:9">
      <c r="A240" t="s">
        <v>70</v>
      </c>
      <c r="B240">
        <v>2020</v>
      </c>
      <c r="C240">
        <v>115141</v>
      </c>
      <c r="E240">
        <v>82952</v>
      </c>
      <c r="F240">
        <v>1890000</v>
      </c>
      <c r="G240">
        <v>0</v>
      </c>
      <c r="H240">
        <v>1353546</v>
      </c>
      <c r="I240">
        <v>3441638</v>
      </c>
    </row>
    <row r="241" spans="1:9">
      <c r="A241" t="s">
        <v>71</v>
      </c>
      <c r="B241">
        <v>2020</v>
      </c>
      <c r="C241">
        <v>0</v>
      </c>
      <c r="E241">
        <v>35875</v>
      </c>
      <c r="F241">
        <v>0</v>
      </c>
      <c r="G241">
        <v>116897</v>
      </c>
      <c r="H241">
        <v>0</v>
      </c>
      <c r="I241">
        <v>152772</v>
      </c>
    </row>
    <row r="242" spans="1:9">
      <c r="A242" t="s">
        <v>72</v>
      </c>
      <c r="B242">
        <v>2020</v>
      </c>
      <c r="C242">
        <v>7534</v>
      </c>
      <c r="E242">
        <v>146328</v>
      </c>
      <c r="F242">
        <v>1390</v>
      </c>
      <c r="G242">
        <v>243474</v>
      </c>
      <c r="H242">
        <v>21550</v>
      </c>
      <c r="I242">
        <v>420277</v>
      </c>
    </row>
    <row r="243" spans="1:9">
      <c r="A243" t="s">
        <v>73</v>
      </c>
      <c r="B243">
        <v>2020</v>
      </c>
      <c r="C243">
        <v>141730</v>
      </c>
      <c r="E243">
        <v>0</v>
      </c>
      <c r="F243">
        <v>1480000</v>
      </c>
      <c r="G243">
        <v>252433</v>
      </c>
      <c r="H243">
        <v>2995468</v>
      </c>
      <c r="I243">
        <v>4869631</v>
      </c>
    </row>
    <row r="244" spans="1:9">
      <c r="A244" t="s">
        <v>74</v>
      </c>
      <c r="B244">
        <v>2020</v>
      </c>
      <c r="C244">
        <v>55575</v>
      </c>
      <c r="E244">
        <v>0</v>
      </c>
      <c r="F244">
        <v>75100</v>
      </c>
      <c r="G244">
        <v>159696</v>
      </c>
      <c r="H244">
        <v>373229</v>
      </c>
      <c r="I244">
        <v>663600</v>
      </c>
    </row>
    <row r="245" spans="1:9">
      <c r="A245" t="s">
        <v>75</v>
      </c>
      <c r="B245">
        <v>2020</v>
      </c>
      <c r="C245">
        <v>20613</v>
      </c>
      <c r="E245">
        <v>679534</v>
      </c>
      <c r="F245">
        <v>14800</v>
      </c>
      <c r="G245">
        <v>501095</v>
      </c>
      <c r="H245">
        <v>9913</v>
      </c>
      <c r="I245">
        <v>1225955</v>
      </c>
    </row>
    <row r="246" spans="1:9">
      <c r="A246" t="s">
        <v>76</v>
      </c>
      <c r="B246">
        <v>2020</v>
      </c>
      <c r="C246">
        <v>6259</v>
      </c>
      <c r="E246">
        <v>490335</v>
      </c>
      <c r="F246">
        <v>958</v>
      </c>
      <c r="G246">
        <v>95704</v>
      </c>
      <c r="H246">
        <v>2094793</v>
      </c>
      <c r="I246">
        <v>2688048</v>
      </c>
    </row>
    <row r="247" spans="1:9">
      <c r="A247" t="s">
        <v>77</v>
      </c>
      <c r="B247">
        <v>2020</v>
      </c>
      <c r="C247">
        <v>0</v>
      </c>
      <c r="E247">
        <v>0</v>
      </c>
      <c r="F247">
        <v>12900000</v>
      </c>
      <c r="G247">
        <v>49365</v>
      </c>
      <c r="H247">
        <v>7302764</v>
      </c>
      <c r="I247">
        <v>20252129</v>
      </c>
    </row>
    <row r="248" spans="1:9">
      <c r="A248" t="s">
        <v>78</v>
      </c>
      <c r="B248">
        <v>2020</v>
      </c>
      <c r="C248">
        <v>963115</v>
      </c>
      <c r="E248">
        <v>198269</v>
      </c>
      <c r="F248">
        <v>1880000</v>
      </c>
      <c r="G248">
        <v>34515</v>
      </c>
      <c r="H248">
        <v>551722</v>
      </c>
      <c r="I248">
        <v>3627621</v>
      </c>
    </row>
    <row r="249" spans="1:9">
      <c r="A249" t="s">
        <v>79</v>
      </c>
      <c r="B249">
        <v>2020</v>
      </c>
      <c r="C249">
        <v>26001</v>
      </c>
      <c r="E249">
        <v>837240</v>
      </c>
      <c r="F249">
        <v>76400</v>
      </c>
      <c r="G249">
        <v>44791</v>
      </c>
      <c r="H249">
        <v>795725</v>
      </c>
      <c r="I249">
        <v>1780157</v>
      </c>
    </row>
    <row r="250" spans="1:9">
      <c r="A250" t="s">
        <v>80</v>
      </c>
      <c r="B250">
        <v>2020</v>
      </c>
      <c r="C250">
        <v>0</v>
      </c>
      <c r="E250">
        <v>21</v>
      </c>
      <c r="F250">
        <v>0</v>
      </c>
      <c r="G250">
        <v>272654</v>
      </c>
      <c r="H250">
        <v>0</v>
      </c>
      <c r="I250">
        <v>272674</v>
      </c>
    </row>
    <row r="251" spans="1:9">
      <c r="A251" t="s">
        <v>81</v>
      </c>
      <c r="B251">
        <v>2020</v>
      </c>
      <c r="C251">
        <v>142429</v>
      </c>
      <c r="E251">
        <v>0</v>
      </c>
      <c r="F251">
        <v>626000</v>
      </c>
      <c r="G251">
        <v>395442</v>
      </c>
      <c r="H251">
        <v>4601</v>
      </c>
      <c r="I251">
        <v>1168472</v>
      </c>
    </row>
    <row r="252" spans="1:9">
      <c r="A252" t="s">
        <v>82</v>
      </c>
      <c r="B252">
        <v>2020</v>
      </c>
      <c r="C252">
        <v>38859</v>
      </c>
      <c r="E252">
        <v>0</v>
      </c>
      <c r="F252">
        <v>2180000</v>
      </c>
      <c r="G252">
        <v>345997</v>
      </c>
      <c r="H252">
        <v>317638</v>
      </c>
      <c r="I252">
        <v>2882494</v>
      </c>
    </row>
    <row r="253" spans="1:9">
      <c r="A253" t="s">
        <v>83</v>
      </c>
      <c r="B253">
        <v>2020</v>
      </c>
      <c r="C253">
        <v>142298</v>
      </c>
      <c r="E253">
        <v>0</v>
      </c>
      <c r="F253">
        <v>47500</v>
      </c>
      <c r="G253">
        <v>189852</v>
      </c>
      <c r="H253">
        <v>1055</v>
      </c>
      <c r="I253">
        <v>380705</v>
      </c>
    </row>
    <row r="254" spans="1:9">
      <c r="A254" t="s">
        <v>84</v>
      </c>
      <c r="B254">
        <v>2020</v>
      </c>
      <c r="C254">
        <v>1227660</v>
      </c>
      <c r="E254">
        <v>14076956</v>
      </c>
      <c r="F254">
        <v>32200000</v>
      </c>
      <c r="G254">
        <v>86054</v>
      </c>
      <c r="H254">
        <v>11949814</v>
      </c>
      <c r="I254">
        <v>59540484</v>
      </c>
    </row>
    <row r="255" spans="1:9">
      <c r="A255" t="s">
        <v>85</v>
      </c>
      <c r="B255">
        <v>2020</v>
      </c>
      <c r="C255">
        <v>132457</v>
      </c>
      <c r="E255">
        <v>0</v>
      </c>
      <c r="F255">
        <v>1240000</v>
      </c>
      <c r="G255">
        <v>4847</v>
      </c>
      <c r="H255">
        <v>370909</v>
      </c>
      <c r="I255">
        <v>1748213</v>
      </c>
    </row>
    <row r="256" spans="1:9">
      <c r="A256" t="s">
        <v>86</v>
      </c>
      <c r="B256">
        <v>2020</v>
      </c>
      <c r="C256">
        <v>144085</v>
      </c>
      <c r="E256">
        <v>0</v>
      </c>
      <c r="F256">
        <v>124000</v>
      </c>
      <c r="G256">
        <v>0</v>
      </c>
      <c r="H256">
        <v>927707</v>
      </c>
      <c r="I256">
        <v>1195792</v>
      </c>
    </row>
    <row r="257" spans="1:9">
      <c r="A257" t="s">
        <v>87</v>
      </c>
      <c r="B257">
        <v>2020</v>
      </c>
      <c r="C257">
        <v>34827</v>
      </c>
      <c r="E257">
        <v>0</v>
      </c>
      <c r="F257">
        <v>0</v>
      </c>
      <c r="G257">
        <v>172591</v>
      </c>
      <c r="H257">
        <v>0</v>
      </c>
      <c r="I257">
        <v>207418</v>
      </c>
    </row>
    <row r="258" spans="1:9">
      <c r="A258" t="s">
        <v>88</v>
      </c>
      <c r="B258">
        <v>2020</v>
      </c>
      <c r="C258">
        <v>1160520</v>
      </c>
      <c r="E258">
        <v>330415</v>
      </c>
      <c r="F258">
        <v>230000</v>
      </c>
      <c r="G258">
        <v>162607</v>
      </c>
      <c r="H258">
        <v>0</v>
      </c>
      <c r="I258">
        <v>1883541</v>
      </c>
    </row>
    <row r="259" spans="1:9">
      <c r="A259" t="s">
        <v>89</v>
      </c>
      <c r="B259">
        <v>2020</v>
      </c>
      <c r="C259">
        <v>261903</v>
      </c>
      <c r="E259">
        <v>63788</v>
      </c>
      <c r="F259">
        <v>226000</v>
      </c>
      <c r="G259">
        <v>554455</v>
      </c>
      <c r="H259">
        <v>26981</v>
      </c>
      <c r="I259">
        <v>1133127</v>
      </c>
    </row>
    <row r="260" spans="1:9">
      <c r="A260" t="s">
        <v>90</v>
      </c>
      <c r="B260">
        <v>2020</v>
      </c>
      <c r="C260">
        <v>72090</v>
      </c>
      <c r="E260">
        <v>19477</v>
      </c>
      <c r="F260">
        <v>0</v>
      </c>
      <c r="G260">
        <v>1105794</v>
      </c>
      <c r="H260">
        <v>137182</v>
      </c>
      <c r="I260">
        <v>1334543</v>
      </c>
    </row>
    <row r="261" spans="1:9">
      <c r="A261" t="s">
        <v>91</v>
      </c>
      <c r="B261">
        <v>2020</v>
      </c>
      <c r="C261">
        <v>90035</v>
      </c>
      <c r="E261">
        <v>1277191</v>
      </c>
      <c r="F261">
        <v>1190000</v>
      </c>
      <c r="G261">
        <v>809024</v>
      </c>
      <c r="H261">
        <v>0</v>
      </c>
      <c r="I261">
        <v>3366250</v>
      </c>
    </row>
    <row r="262" spans="1:9">
      <c r="A262" t="s">
        <v>41</v>
      </c>
      <c r="B262">
        <v>2019</v>
      </c>
      <c r="C262">
        <v>192</v>
      </c>
      <c r="E262">
        <v>0</v>
      </c>
      <c r="F262">
        <v>58400</v>
      </c>
      <c r="G262">
        <v>506449</v>
      </c>
      <c r="H262">
        <v>0</v>
      </c>
      <c r="I262">
        <v>565041</v>
      </c>
    </row>
    <row r="263" spans="1:9">
      <c r="A263" t="s">
        <v>42</v>
      </c>
      <c r="B263">
        <v>2019</v>
      </c>
      <c r="C263">
        <v>64461</v>
      </c>
      <c r="E263">
        <v>0</v>
      </c>
      <c r="F263">
        <v>13200</v>
      </c>
      <c r="G263">
        <v>590641</v>
      </c>
      <c r="H263">
        <v>37142</v>
      </c>
      <c r="I263">
        <v>705444</v>
      </c>
    </row>
    <row r="264" spans="1:9">
      <c r="A264" t="s">
        <v>43</v>
      </c>
      <c r="B264">
        <v>2019</v>
      </c>
      <c r="C264">
        <v>13</v>
      </c>
      <c r="E264">
        <v>0</v>
      </c>
      <c r="F264">
        <v>488000</v>
      </c>
      <c r="G264">
        <v>374150</v>
      </c>
      <c r="H264">
        <v>21339</v>
      </c>
      <c r="I264">
        <v>883502</v>
      </c>
    </row>
    <row r="265" spans="1:9">
      <c r="A265" t="s">
        <v>44</v>
      </c>
      <c r="B265">
        <v>2019</v>
      </c>
      <c r="C265">
        <v>555437</v>
      </c>
      <c r="E265">
        <v>0</v>
      </c>
      <c r="F265">
        <v>0</v>
      </c>
      <c r="G265">
        <v>0</v>
      </c>
      <c r="H265">
        <v>297489</v>
      </c>
      <c r="I265">
        <v>852926</v>
      </c>
    </row>
    <row r="266" spans="1:9">
      <c r="A266" t="s">
        <v>45</v>
      </c>
      <c r="B266">
        <v>2019</v>
      </c>
      <c r="C266">
        <v>1267648</v>
      </c>
      <c r="E266">
        <v>1336735</v>
      </c>
      <c r="F266">
        <v>626</v>
      </c>
      <c r="G266">
        <v>92937</v>
      </c>
      <c r="H266">
        <v>1042230</v>
      </c>
      <c r="I266">
        <v>3740177</v>
      </c>
    </row>
    <row r="267" spans="1:9">
      <c r="A267" t="s">
        <v>46</v>
      </c>
      <c r="B267">
        <v>2019</v>
      </c>
      <c r="C267">
        <v>754685</v>
      </c>
      <c r="E267">
        <v>0</v>
      </c>
      <c r="F267">
        <v>0</v>
      </c>
      <c r="G267">
        <v>0</v>
      </c>
      <c r="H267">
        <v>0</v>
      </c>
      <c r="I267">
        <v>754685</v>
      </c>
    </row>
    <row r="268" spans="1:9">
      <c r="A268" t="s">
        <v>47</v>
      </c>
      <c r="B268">
        <v>2019</v>
      </c>
      <c r="C268">
        <v>0</v>
      </c>
      <c r="E268">
        <v>31287</v>
      </c>
      <c r="F268">
        <v>0</v>
      </c>
      <c r="G268">
        <v>277471</v>
      </c>
      <c r="H268">
        <v>0</v>
      </c>
      <c r="I268">
        <v>308758</v>
      </c>
    </row>
    <row r="269" spans="1:9">
      <c r="A269" t="s">
        <v>48</v>
      </c>
      <c r="B269">
        <v>2019</v>
      </c>
      <c r="C269">
        <v>0</v>
      </c>
      <c r="E269">
        <v>4471</v>
      </c>
      <c r="F269">
        <v>0</v>
      </c>
      <c r="G269">
        <v>532403</v>
      </c>
      <c r="H269">
        <v>0</v>
      </c>
      <c r="I269">
        <v>536875</v>
      </c>
    </row>
    <row r="270" spans="1:9">
      <c r="A270" t="s">
        <v>49</v>
      </c>
      <c r="B270">
        <v>2019</v>
      </c>
      <c r="C270">
        <v>2168</v>
      </c>
      <c r="E270">
        <v>75974</v>
      </c>
      <c r="F270">
        <v>0</v>
      </c>
      <c r="G270">
        <v>658756</v>
      </c>
      <c r="H270">
        <v>0</v>
      </c>
      <c r="I270">
        <v>736899</v>
      </c>
    </row>
    <row r="271" spans="1:9">
      <c r="A271" t="s">
        <v>50</v>
      </c>
      <c r="B271">
        <v>2019</v>
      </c>
      <c r="C271">
        <v>5499</v>
      </c>
      <c r="E271">
        <v>0</v>
      </c>
      <c r="F271">
        <v>2130000</v>
      </c>
      <c r="G271">
        <v>599144</v>
      </c>
      <c r="H271">
        <v>20231</v>
      </c>
      <c r="I271">
        <v>2754874</v>
      </c>
    </row>
    <row r="272" spans="1:9">
      <c r="A272" t="s">
        <v>51</v>
      </c>
      <c r="B272">
        <v>2019</v>
      </c>
      <c r="C272">
        <v>276984</v>
      </c>
      <c r="E272">
        <v>155678</v>
      </c>
      <c r="F272">
        <v>1690000</v>
      </c>
      <c r="G272">
        <v>303382</v>
      </c>
      <c r="H272">
        <v>10985</v>
      </c>
      <c r="I272">
        <v>2437029</v>
      </c>
    </row>
    <row r="273" spans="1:9">
      <c r="A273" t="s">
        <v>52</v>
      </c>
      <c r="B273">
        <v>2019</v>
      </c>
      <c r="C273">
        <v>11623</v>
      </c>
      <c r="E273">
        <v>0</v>
      </c>
      <c r="F273">
        <v>0</v>
      </c>
      <c r="G273">
        <v>118851</v>
      </c>
      <c r="H273">
        <v>233007</v>
      </c>
      <c r="I273">
        <v>363481</v>
      </c>
    </row>
    <row r="274" spans="1:9">
      <c r="A274" t="s">
        <v>53</v>
      </c>
      <c r="B274">
        <v>2019</v>
      </c>
      <c r="C274">
        <v>273974</v>
      </c>
      <c r="E274">
        <v>39488</v>
      </c>
      <c r="F274">
        <v>2170000</v>
      </c>
      <c r="G274">
        <v>36562</v>
      </c>
      <c r="H274">
        <v>924710</v>
      </c>
      <c r="I274">
        <v>3444733</v>
      </c>
    </row>
    <row r="275" spans="1:9">
      <c r="A275" t="s">
        <v>54</v>
      </c>
      <c r="B275">
        <v>2019</v>
      </c>
      <c r="C275">
        <v>952433</v>
      </c>
      <c r="E275">
        <v>0</v>
      </c>
      <c r="F275">
        <v>117000</v>
      </c>
      <c r="G275">
        <v>0</v>
      </c>
      <c r="H275">
        <v>0</v>
      </c>
      <c r="I275">
        <v>1069433</v>
      </c>
    </row>
    <row r="276" spans="1:9">
      <c r="A276" t="s">
        <v>55</v>
      </c>
      <c r="B276">
        <v>2019</v>
      </c>
      <c r="C276">
        <v>19129</v>
      </c>
      <c r="E276">
        <v>1460018</v>
      </c>
      <c r="F276">
        <v>308000</v>
      </c>
      <c r="G276">
        <v>0</v>
      </c>
      <c r="H276">
        <v>882145</v>
      </c>
      <c r="I276">
        <v>2669291</v>
      </c>
    </row>
    <row r="277" spans="1:9">
      <c r="A277" t="s">
        <v>56</v>
      </c>
      <c r="B277">
        <v>2019</v>
      </c>
      <c r="C277">
        <v>22674</v>
      </c>
      <c r="E277">
        <v>0</v>
      </c>
      <c r="F277">
        <v>4530</v>
      </c>
      <c r="G277">
        <v>20155</v>
      </c>
      <c r="H277">
        <v>144540</v>
      </c>
      <c r="I277">
        <v>191899</v>
      </c>
    </row>
    <row r="278" spans="1:9">
      <c r="A278" t="s">
        <v>57</v>
      </c>
      <c r="B278">
        <v>2019</v>
      </c>
      <c r="C278">
        <v>0</v>
      </c>
      <c r="E278">
        <v>0</v>
      </c>
      <c r="F278">
        <v>5800000</v>
      </c>
      <c r="G278">
        <v>294839</v>
      </c>
      <c r="H278">
        <v>3538803</v>
      </c>
      <c r="I278">
        <v>9633642</v>
      </c>
    </row>
    <row r="279" spans="1:9">
      <c r="A279" t="s">
        <v>58</v>
      </c>
      <c r="B279">
        <v>2019</v>
      </c>
      <c r="C279">
        <v>64255</v>
      </c>
      <c r="E279">
        <v>0</v>
      </c>
      <c r="F279">
        <v>0</v>
      </c>
      <c r="G279">
        <v>114280</v>
      </c>
      <c r="H279">
        <v>93742</v>
      </c>
      <c r="I279">
        <v>272277</v>
      </c>
    </row>
    <row r="280" spans="1:9">
      <c r="A280" t="s">
        <v>59</v>
      </c>
      <c r="B280">
        <v>2019</v>
      </c>
      <c r="C280">
        <v>0</v>
      </c>
      <c r="E280">
        <v>0</v>
      </c>
      <c r="F280">
        <v>0</v>
      </c>
      <c r="G280">
        <v>124431</v>
      </c>
      <c r="H280">
        <v>0</v>
      </c>
      <c r="I280">
        <v>124431</v>
      </c>
    </row>
    <row r="281" spans="1:9">
      <c r="A281" t="s">
        <v>60</v>
      </c>
      <c r="B281">
        <v>2019</v>
      </c>
      <c r="C281">
        <v>13454</v>
      </c>
      <c r="E281">
        <v>184372</v>
      </c>
      <c r="F281">
        <v>0</v>
      </c>
      <c r="G281">
        <v>284110</v>
      </c>
      <c r="H281">
        <v>10044</v>
      </c>
      <c r="I281">
        <v>491980</v>
      </c>
    </row>
    <row r="282" spans="1:9">
      <c r="A282" t="s">
        <v>61</v>
      </c>
      <c r="B282">
        <v>2019</v>
      </c>
      <c r="C282">
        <v>14868</v>
      </c>
      <c r="E282">
        <v>408620</v>
      </c>
      <c r="F282">
        <v>6600</v>
      </c>
      <c r="G282">
        <v>219320</v>
      </c>
      <c r="H282">
        <v>10929</v>
      </c>
      <c r="I282">
        <v>660337</v>
      </c>
    </row>
    <row r="283" spans="1:9">
      <c r="A283" t="s">
        <v>62</v>
      </c>
      <c r="B283">
        <v>2019</v>
      </c>
      <c r="C283">
        <v>0</v>
      </c>
      <c r="E283">
        <v>920</v>
      </c>
      <c r="F283">
        <v>0</v>
      </c>
      <c r="G283">
        <v>119604</v>
      </c>
      <c r="H283">
        <v>69248</v>
      </c>
      <c r="I283">
        <v>189773</v>
      </c>
    </row>
    <row r="284" spans="1:9">
      <c r="A284" t="s">
        <v>63</v>
      </c>
      <c r="B284">
        <v>2019</v>
      </c>
      <c r="C284">
        <v>414246</v>
      </c>
      <c r="E284">
        <v>36809</v>
      </c>
      <c r="F284">
        <v>30900</v>
      </c>
      <c r="G284">
        <v>105506</v>
      </c>
      <c r="H284">
        <v>23490</v>
      </c>
      <c r="I284">
        <v>610952</v>
      </c>
    </row>
    <row r="285" spans="1:9">
      <c r="A285" t="s">
        <v>64</v>
      </c>
      <c r="B285">
        <v>2019</v>
      </c>
      <c r="C285">
        <v>709360</v>
      </c>
      <c r="E285">
        <v>0</v>
      </c>
      <c r="F285">
        <v>1040000</v>
      </c>
      <c r="G285">
        <v>41974</v>
      </c>
      <c r="H285">
        <v>43388</v>
      </c>
      <c r="I285">
        <v>1834723</v>
      </c>
    </row>
    <row r="286" spans="1:9">
      <c r="A286" t="s">
        <v>65</v>
      </c>
      <c r="B286">
        <v>2019</v>
      </c>
      <c r="C286">
        <v>39746</v>
      </c>
      <c r="E286">
        <v>0</v>
      </c>
      <c r="F286">
        <v>0</v>
      </c>
      <c r="G286">
        <v>482442</v>
      </c>
      <c r="H286">
        <v>0</v>
      </c>
      <c r="I286">
        <v>522188</v>
      </c>
    </row>
    <row r="287" spans="1:9">
      <c r="A287" t="s">
        <v>66</v>
      </c>
      <c r="B287">
        <v>2019</v>
      </c>
      <c r="C287">
        <v>40494</v>
      </c>
      <c r="E287">
        <v>0</v>
      </c>
      <c r="F287">
        <v>130000</v>
      </c>
      <c r="G287">
        <v>0</v>
      </c>
      <c r="H287">
        <v>0</v>
      </c>
      <c r="I287">
        <v>170494</v>
      </c>
    </row>
    <row r="288" spans="1:9">
      <c r="A288" t="s">
        <v>67</v>
      </c>
      <c r="B288">
        <v>2019</v>
      </c>
      <c r="C288">
        <v>134356</v>
      </c>
      <c r="E288">
        <v>0</v>
      </c>
      <c r="F288">
        <v>80000</v>
      </c>
      <c r="G288">
        <v>242684</v>
      </c>
      <c r="H288">
        <v>0</v>
      </c>
      <c r="I288">
        <v>457039</v>
      </c>
    </row>
    <row r="289" spans="1:9">
      <c r="A289" t="s">
        <v>68</v>
      </c>
      <c r="B289">
        <v>2019</v>
      </c>
      <c r="C289">
        <v>242615</v>
      </c>
      <c r="E289">
        <v>0</v>
      </c>
      <c r="F289">
        <v>448000</v>
      </c>
      <c r="G289">
        <v>1278093</v>
      </c>
      <c r="H289">
        <v>9913</v>
      </c>
      <c r="I289">
        <v>1978622</v>
      </c>
    </row>
    <row r="290" spans="1:9">
      <c r="A290" t="s">
        <v>69</v>
      </c>
      <c r="B290">
        <v>2019</v>
      </c>
      <c r="C290">
        <v>36779</v>
      </c>
      <c r="E290">
        <v>0</v>
      </c>
      <c r="F290">
        <v>4030000</v>
      </c>
      <c r="G290">
        <v>1414453</v>
      </c>
      <c r="H290">
        <v>234277</v>
      </c>
      <c r="I290">
        <v>5715509</v>
      </c>
    </row>
    <row r="291" spans="1:9">
      <c r="A291" t="s">
        <v>70</v>
      </c>
      <c r="B291">
        <v>2019</v>
      </c>
      <c r="C291">
        <v>137843</v>
      </c>
      <c r="E291">
        <v>77772</v>
      </c>
      <c r="F291">
        <v>901000</v>
      </c>
      <c r="G291">
        <v>463943</v>
      </c>
      <c r="H291">
        <v>819734</v>
      </c>
      <c r="I291">
        <v>2400292</v>
      </c>
    </row>
    <row r="292" spans="1:9">
      <c r="A292" t="s">
        <v>71</v>
      </c>
      <c r="B292">
        <v>2019</v>
      </c>
      <c r="C292">
        <v>0</v>
      </c>
      <c r="E292">
        <v>29393</v>
      </c>
      <c r="F292">
        <v>0</v>
      </c>
      <c r="G292">
        <v>0</v>
      </c>
      <c r="H292">
        <v>0</v>
      </c>
      <c r="I292">
        <v>29393</v>
      </c>
    </row>
    <row r="293" spans="1:9">
      <c r="A293" t="s">
        <v>72</v>
      </c>
      <c r="B293">
        <v>2019</v>
      </c>
      <c r="C293">
        <v>20177</v>
      </c>
      <c r="E293">
        <v>162484</v>
      </c>
      <c r="F293">
        <v>3600</v>
      </c>
      <c r="G293">
        <v>0</v>
      </c>
      <c r="H293">
        <v>21550</v>
      </c>
      <c r="I293">
        <v>207811</v>
      </c>
    </row>
    <row r="294" spans="1:9">
      <c r="A294" t="s">
        <v>73</v>
      </c>
      <c r="B294">
        <v>2019</v>
      </c>
      <c r="C294">
        <v>154849</v>
      </c>
      <c r="E294">
        <v>0</v>
      </c>
      <c r="F294">
        <v>1960000</v>
      </c>
      <c r="G294">
        <v>135464</v>
      </c>
      <c r="H294">
        <v>2995468</v>
      </c>
      <c r="I294">
        <v>5245781</v>
      </c>
    </row>
    <row r="295" spans="1:9">
      <c r="A295" t="s">
        <v>74</v>
      </c>
      <c r="B295">
        <v>2019</v>
      </c>
      <c r="C295">
        <v>61039</v>
      </c>
      <c r="E295">
        <v>0</v>
      </c>
      <c r="F295">
        <v>0</v>
      </c>
      <c r="G295">
        <v>146216</v>
      </c>
      <c r="H295">
        <v>373229</v>
      </c>
      <c r="I295">
        <v>580484</v>
      </c>
    </row>
    <row r="296" spans="1:9">
      <c r="A296" t="s">
        <v>75</v>
      </c>
      <c r="B296">
        <v>2019</v>
      </c>
      <c r="C296">
        <v>65960</v>
      </c>
      <c r="E296">
        <v>788383</v>
      </c>
      <c r="F296">
        <v>2390</v>
      </c>
      <c r="G296">
        <v>5567</v>
      </c>
      <c r="H296">
        <v>48776</v>
      </c>
      <c r="I296">
        <v>911076</v>
      </c>
    </row>
    <row r="297" spans="1:9">
      <c r="A297" t="s">
        <v>76</v>
      </c>
      <c r="B297">
        <v>2019</v>
      </c>
      <c r="C297">
        <v>20184</v>
      </c>
      <c r="E297">
        <v>520035</v>
      </c>
      <c r="F297">
        <v>1160</v>
      </c>
      <c r="G297">
        <v>0</v>
      </c>
      <c r="H297">
        <v>608172</v>
      </c>
      <c r="I297">
        <v>1149550</v>
      </c>
    </row>
    <row r="298" spans="1:9">
      <c r="A298" t="s">
        <v>77</v>
      </c>
      <c r="B298">
        <v>2019</v>
      </c>
      <c r="C298">
        <v>1593</v>
      </c>
      <c r="E298">
        <v>0</v>
      </c>
      <c r="F298">
        <v>19100000</v>
      </c>
      <c r="G298">
        <v>21226</v>
      </c>
      <c r="H298">
        <v>6932654</v>
      </c>
      <c r="I298">
        <v>26055473</v>
      </c>
    </row>
    <row r="299" spans="1:9">
      <c r="A299" t="s">
        <v>78</v>
      </c>
      <c r="B299">
        <v>2019</v>
      </c>
      <c r="C299">
        <v>1056850</v>
      </c>
      <c r="E299">
        <v>181518</v>
      </c>
      <c r="F299">
        <v>32400</v>
      </c>
      <c r="G299">
        <v>163170</v>
      </c>
      <c r="H299">
        <v>551722</v>
      </c>
      <c r="I299">
        <v>1985659</v>
      </c>
    </row>
    <row r="300" spans="1:9">
      <c r="A300" t="s">
        <v>79</v>
      </c>
      <c r="B300">
        <v>2019</v>
      </c>
      <c r="C300">
        <v>57447</v>
      </c>
      <c r="E300">
        <v>934293</v>
      </c>
      <c r="F300">
        <v>595</v>
      </c>
      <c r="G300">
        <v>198679</v>
      </c>
      <c r="H300">
        <v>322209</v>
      </c>
      <c r="I300">
        <v>1513223</v>
      </c>
    </row>
    <row r="301" spans="1:9">
      <c r="A301" t="s">
        <v>80</v>
      </c>
      <c r="B301">
        <v>2019</v>
      </c>
      <c r="C301">
        <v>728</v>
      </c>
      <c r="E301">
        <v>25</v>
      </c>
      <c r="F301">
        <v>0</v>
      </c>
      <c r="G301">
        <v>219577</v>
      </c>
      <c r="H301">
        <v>0</v>
      </c>
      <c r="I301">
        <v>220331</v>
      </c>
    </row>
    <row r="302" spans="1:9">
      <c r="A302" t="s">
        <v>81</v>
      </c>
      <c r="B302">
        <v>2019</v>
      </c>
      <c r="C302">
        <v>181524</v>
      </c>
      <c r="E302">
        <v>0</v>
      </c>
      <c r="F302">
        <v>269000</v>
      </c>
      <c r="G302">
        <v>150627</v>
      </c>
      <c r="H302">
        <v>4601</v>
      </c>
      <c r="I302">
        <v>605752</v>
      </c>
    </row>
    <row r="303" spans="1:9">
      <c r="A303" t="s">
        <v>82</v>
      </c>
      <c r="B303">
        <v>2019</v>
      </c>
      <c r="C303">
        <v>28539</v>
      </c>
      <c r="E303">
        <v>0</v>
      </c>
      <c r="F303">
        <v>940000</v>
      </c>
      <c r="G303">
        <v>38728</v>
      </c>
      <c r="H303">
        <v>317638</v>
      </c>
      <c r="I303">
        <v>1324905</v>
      </c>
    </row>
    <row r="304" spans="1:9">
      <c r="A304" t="s">
        <v>83</v>
      </c>
      <c r="B304">
        <v>2019</v>
      </c>
      <c r="C304">
        <v>169065</v>
      </c>
      <c r="E304">
        <v>0</v>
      </c>
      <c r="F304">
        <v>0</v>
      </c>
      <c r="G304">
        <v>50608</v>
      </c>
      <c r="H304">
        <v>26265</v>
      </c>
      <c r="I304">
        <v>245937</v>
      </c>
    </row>
    <row r="305" spans="1:9">
      <c r="A305" t="s">
        <v>84</v>
      </c>
      <c r="B305">
        <v>2019</v>
      </c>
      <c r="C305">
        <v>1342678</v>
      </c>
      <c r="E305">
        <v>16518831</v>
      </c>
      <c r="F305">
        <v>24300000</v>
      </c>
      <c r="G305">
        <v>27000</v>
      </c>
      <c r="H305">
        <v>1055</v>
      </c>
      <c r="I305">
        <v>42189564</v>
      </c>
    </row>
    <row r="306" spans="1:9">
      <c r="A306" t="s">
        <v>85</v>
      </c>
      <c r="B306">
        <v>2019</v>
      </c>
      <c r="C306">
        <v>172677</v>
      </c>
      <c r="E306">
        <v>0</v>
      </c>
      <c r="F306">
        <v>117000</v>
      </c>
      <c r="G306">
        <v>73412</v>
      </c>
      <c r="H306">
        <v>10820</v>
      </c>
      <c r="I306">
        <v>373910</v>
      </c>
    </row>
    <row r="307" spans="1:9">
      <c r="A307" t="s">
        <v>86</v>
      </c>
      <c r="B307">
        <v>2019</v>
      </c>
      <c r="C307">
        <v>140172</v>
      </c>
      <c r="E307">
        <v>0</v>
      </c>
      <c r="F307">
        <v>0</v>
      </c>
      <c r="G307">
        <v>209997</v>
      </c>
      <c r="H307">
        <v>4570211</v>
      </c>
      <c r="I307">
        <v>4920379</v>
      </c>
    </row>
    <row r="308" spans="1:9">
      <c r="A308" t="s">
        <v>87</v>
      </c>
      <c r="B308">
        <v>2019</v>
      </c>
      <c r="C308">
        <v>43832</v>
      </c>
      <c r="E308">
        <v>0</v>
      </c>
      <c r="F308">
        <v>0</v>
      </c>
      <c r="G308">
        <v>337493</v>
      </c>
      <c r="H308">
        <v>0</v>
      </c>
      <c r="I308">
        <v>381325</v>
      </c>
    </row>
    <row r="309" spans="1:9">
      <c r="A309" t="s">
        <v>88</v>
      </c>
      <c r="B309">
        <v>2019</v>
      </c>
      <c r="C309">
        <v>979783</v>
      </c>
      <c r="E309">
        <v>359869</v>
      </c>
      <c r="F309">
        <v>56500</v>
      </c>
      <c r="G309">
        <v>326653</v>
      </c>
      <c r="H309">
        <v>0</v>
      </c>
      <c r="I309">
        <v>1722805</v>
      </c>
    </row>
    <row r="310" spans="1:9">
      <c r="A310" t="s">
        <v>89</v>
      </c>
      <c r="B310">
        <v>2019</v>
      </c>
      <c r="C310">
        <v>244867</v>
      </c>
      <c r="E310">
        <v>76187</v>
      </c>
      <c r="F310">
        <v>93500</v>
      </c>
      <c r="G310">
        <v>152552</v>
      </c>
      <c r="H310">
        <v>0</v>
      </c>
      <c r="I310">
        <v>567106</v>
      </c>
    </row>
    <row r="311" spans="1:9">
      <c r="A311" t="s">
        <v>90</v>
      </c>
      <c r="B311">
        <v>2019</v>
      </c>
      <c r="C311">
        <v>155395</v>
      </c>
      <c r="E311">
        <v>23365</v>
      </c>
      <c r="F311">
        <v>0</v>
      </c>
      <c r="G311">
        <v>46450</v>
      </c>
      <c r="H311">
        <v>537236</v>
      </c>
      <c r="I311">
        <v>762446</v>
      </c>
    </row>
    <row r="312" spans="1:9">
      <c r="A312" t="s">
        <v>91</v>
      </c>
      <c r="B312">
        <v>2019</v>
      </c>
      <c r="C312">
        <v>147706</v>
      </c>
      <c r="E312">
        <v>1193473</v>
      </c>
      <c r="F312">
        <v>1370000</v>
      </c>
      <c r="G312">
        <v>0</v>
      </c>
      <c r="H312">
        <v>0</v>
      </c>
      <c r="I312">
        <v>2711178</v>
      </c>
    </row>
    <row r="313" spans="1:9">
      <c r="A313" t="s">
        <v>41</v>
      </c>
      <c r="B313">
        <v>2018</v>
      </c>
      <c r="C313">
        <v>420</v>
      </c>
      <c r="E313">
        <v>0</v>
      </c>
      <c r="F313">
        <v>45673</v>
      </c>
      <c r="G313">
        <v>0</v>
      </c>
      <c r="H313">
        <v>0</v>
      </c>
      <c r="I313">
        <v>46093</v>
      </c>
    </row>
    <row r="314" spans="1:9">
      <c r="A314" t="s">
        <v>42</v>
      </c>
      <c r="B314">
        <v>2018</v>
      </c>
      <c r="C314">
        <v>55114</v>
      </c>
      <c r="E314">
        <v>0</v>
      </c>
      <c r="F314">
        <v>110647</v>
      </c>
      <c r="G314">
        <v>4981</v>
      </c>
      <c r="H314">
        <v>20387</v>
      </c>
      <c r="I314">
        <v>191130</v>
      </c>
    </row>
    <row r="315" spans="1:9">
      <c r="A315" t="s">
        <v>43</v>
      </c>
      <c r="B315">
        <v>2018</v>
      </c>
      <c r="C315">
        <v>0</v>
      </c>
      <c r="E315">
        <v>0</v>
      </c>
      <c r="F315">
        <v>222970</v>
      </c>
      <c r="G315">
        <v>72026</v>
      </c>
      <c r="H315">
        <v>16124</v>
      </c>
      <c r="I315">
        <v>311121</v>
      </c>
    </row>
    <row r="316" spans="1:9">
      <c r="A316" t="s">
        <v>44</v>
      </c>
      <c r="B316">
        <v>2018</v>
      </c>
      <c r="C316">
        <v>401416</v>
      </c>
      <c r="E316">
        <v>0</v>
      </c>
      <c r="F316">
        <v>89023</v>
      </c>
      <c r="G316">
        <v>71898</v>
      </c>
      <c r="H316">
        <v>29718</v>
      </c>
      <c r="I316">
        <v>592055</v>
      </c>
    </row>
    <row r="317" spans="1:9">
      <c r="A317" t="s">
        <v>45</v>
      </c>
      <c r="B317">
        <v>2018</v>
      </c>
      <c r="C317">
        <v>1336699</v>
      </c>
      <c r="E317">
        <v>1063464</v>
      </c>
      <c r="F317">
        <v>592661</v>
      </c>
      <c r="G317">
        <v>85820</v>
      </c>
      <c r="H317">
        <v>945834</v>
      </c>
      <c r="I317">
        <v>4024479</v>
      </c>
    </row>
    <row r="318" spans="1:9">
      <c r="A318" t="s">
        <v>46</v>
      </c>
      <c r="B318">
        <v>2018</v>
      </c>
      <c r="C318">
        <v>265910</v>
      </c>
      <c r="E318">
        <v>0</v>
      </c>
      <c r="F318">
        <v>534545</v>
      </c>
      <c r="G318">
        <v>93109</v>
      </c>
      <c r="H318">
        <v>0</v>
      </c>
      <c r="I318">
        <v>893564</v>
      </c>
    </row>
    <row r="319" spans="1:9">
      <c r="A319" t="s">
        <v>47</v>
      </c>
      <c r="B319">
        <v>2018</v>
      </c>
      <c r="C319">
        <v>0</v>
      </c>
      <c r="E319">
        <v>31024</v>
      </c>
      <c r="F319">
        <v>0</v>
      </c>
      <c r="G319">
        <v>82369</v>
      </c>
      <c r="H319">
        <v>0</v>
      </c>
      <c r="I319">
        <v>113393</v>
      </c>
    </row>
    <row r="320" spans="1:9">
      <c r="A320" t="s">
        <v>48</v>
      </c>
      <c r="B320">
        <v>2018</v>
      </c>
      <c r="C320">
        <v>0</v>
      </c>
      <c r="E320">
        <v>67317</v>
      </c>
      <c r="F320">
        <v>0</v>
      </c>
      <c r="G320">
        <v>57909</v>
      </c>
      <c r="H320">
        <v>0</v>
      </c>
      <c r="I320">
        <v>125226</v>
      </c>
    </row>
    <row r="321" spans="1:9">
      <c r="A321" t="s">
        <v>49</v>
      </c>
      <c r="B321">
        <v>2018</v>
      </c>
      <c r="C321">
        <v>10254</v>
      </c>
      <c r="E321">
        <v>73977</v>
      </c>
      <c r="F321">
        <v>0</v>
      </c>
      <c r="G321">
        <v>63820</v>
      </c>
      <c r="H321">
        <v>0</v>
      </c>
      <c r="I321">
        <v>148051</v>
      </c>
    </row>
    <row r="322" spans="1:9">
      <c r="A322" t="s">
        <v>50</v>
      </c>
      <c r="B322">
        <v>2018</v>
      </c>
      <c r="C322">
        <v>8731</v>
      </c>
      <c r="E322">
        <v>0</v>
      </c>
      <c r="F322">
        <v>1283912</v>
      </c>
      <c r="G322">
        <v>70334</v>
      </c>
      <c r="H322">
        <v>11105</v>
      </c>
      <c r="I322">
        <v>1374081</v>
      </c>
    </row>
    <row r="323" spans="1:9">
      <c r="A323" t="s">
        <v>51</v>
      </c>
      <c r="B323">
        <v>2018</v>
      </c>
      <c r="C323">
        <v>149300</v>
      </c>
      <c r="E323">
        <v>106956</v>
      </c>
      <c r="F323">
        <v>853431</v>
      </c>
      <c r="G323">
        <v>61214</v>
      </c>
      <c r="H323">
        <v>150413</v>
      </c>
      <c r="I323">
        <v>1321314</v>
      </c>
    </row>
    <row r="324" spans="1:9">
      <c r="A324" t="s">
        <v>52</v>
      </c>
      <c r="B324">
        <v>2018</v>
      </c>
      <c r="C324">
        <v>11565</v>
      </c>
      <c r="E324">
        <v>0</v>
      </c>
      <c r="F324">
        <v>0</v>
      </c>
      <c r="G324">
        <v>45466</v>
      </c>
      <c r="H324">
        <v>127897</v>
      </c>
      <c r="I324">
        <v>184928</v>
      </c>
    </row>
    <row r="325" spans="1:9">
      <c r="A325" t="s">
        <v>53</v>
      </c>
      <c r="B325">
        <v>2018</v>
      </c>
      <c r="C325">
        <v>224328</v>
      </c>
      <c r="E325">
        <v>42196</v>
      </c>
      <c r="F325">
        <v>2407139</v>
      </c>
      <c r="G325">
        <v>20404</v>
      </c>
      <c r="H325">
        <v>504874</v>
      </c>
      <c r="I325">
        <v>3198942</v>
      </c>
    </row>
    <row r="326" spans="1:9">
      <c r="A326" t="s">
        <v>54</v>
      </c>
      <c r="B326">
        <v>2018</v>
      </c>
      <c r="C326">
        <v>962978</v>
      </c>
      <c r="E326">
        <v>0</v>
      </c>
      <c r="F326">
        <v>1486412</v>
      </c>
      <c r="G326">
        <v>0</v>
      </c>
      <c r="H326">
        <v>0</v>
      </c>
      <c r="I326">
        <v>2449390</v>
      </c>
    </row>
    <row r="327" spans="1:9">
      <c r="A327" t="s">
        <v>55</v>
      </c>
      <c r="B327">
        <v>2018</v>
      </c>
      <c r="C327">
        <v>43465</v>
      </c>
      <c r="E327">
        <v>1392444</v>
      </c>
      <c r="F327">
        <v>641393</v>
      </c>
      <c r="G327">
        <v>48276</v>
      </c>
      <c r="H327">
        <v>1336235</v>
      </c>
      <c r="I327">
        <v>3461812</v>
      </c>
    </row>
    <row r="328" spans="1:9">
      <c r="A328" t="s">
        <v>56</v>
      </c>
      <c r="B328">
        <v>2018</v>
      </c>
      <c r="C328">
        <v>7183</v>
      </c>
      <c r="E328">
        <v>0</v>
      </c>
      <c r="F328">
        <v>3678</v>
      </c>
      <c r="G328">
        <v>349876</v>
      </c>
      <c r="H328">
        <v>79337</v>
      </c>
      <c r="I328">
        <v>440074</v>
      </c>
    </row>
    <row r="329" spans="1:9">
      <c r="A329" t="s">
        <v>57</v>
      </c>
      <c r="B329">
        <v>2018</v>
      </c>
      <c r="C329">
        <v>3270</v>
      </c>
      <c r="E329">
        <v>0</v>
      </c>
      <c r="F329">
        <v>5199953</v>
      </c>
      <c r="G329">
        <v>603444</v>
      </c>
      <c r="H329">
        <v>1942434</v>
      </c>
      <c r="I329">
        <v>7749102</v>
      </c>
    </row>
    <row r="330" spans="1:9">
      <c r="A330" t="s">
        <v>58</v>
      </c>
      <c r="B330">
        <v>2018</v>
      </c>
      <c r="C330">
        <v>65582</v>
      </c>
      <c r="E330">
        <v>0</v>
      </c>
      <c r="F330">
        <v>23850</v>
      </c>
      <c r="G330">
        <v>801180</v>
      </c>
      <c r="H330">
        <v>1342</v>
      </c>
      <c r="I330">
        <v>891953</v>
      </c>
    </row>
    <row r="331" spans="1:9">
      <c r="A331" t="s">
        <v>59</v>
      </c>
      <c r="B331">
        <v>2018</v>
      </c>
      <c r="C331">
        <v>0</v>
      </c>
      <c r="E331">
        <v>0</v>
      </c>
      <c r="F331">
        <v>77193</v>
      </c>
      <c r="G331">
        <v>533528</v>
      </c>
      <c r="H331">
        <v>0</v>
      </c>
      <c r="I331">
        <v>610721</v>
      </c>
    </row>
    <row r="332" spans="1:9">
      <c r="A332" t="s">
        <v>60</v>
      </c>
      <c r="B332">
        <v>2018</v>
      </c>
      <c r="C332">
        <v>21719</v>
      </c>
      <c r="E332">
        <v>158701</v>
      </c>
      <c r="F332">
        <v>144</v>
      </c>
      <c r="G332">
        <v>0</v>
      </c>
      <c r="H332">
        <v>5513</v>
      </c>
      <c r="I332">
        <v>186078</v>
      </c>
    </row>
    <row r="333" spans="1:9">
      <c r="A333" t="s">
        <v>61</v>
      </c>
      <c r="B333">
        <v>2018</v>
      </c>
      <c r="C333">
        <v>12574</v>
      </c>
      <c r="E333">
        <v>371589</v>
      </c>
      <c r="F333">
        <v>0</v>
      </c>
      <c r="G333">
        <v>0</v>
      </c>
      <c r="H333">
        <v>5999</v>
      </c>
      <c r="I333">
        <v>390162</v>
      </c>
    </row>
    <row r="334" spans="1:9">
      <c r="A334" t="s">
        <v>62</v>
      </c>
      <c r="B334">
        <v>2018</v>
      </c>
      <c r="C334">
        <v>0</v>
      </c>
      <c r="E334">
        <v>913</v>
      </c>
      <c r="F334">
        <v>0</v>
      </c>
      <c r="G334">
        <v>11376</v>
      </c>
      <c r="H334">
        <v>38010</v>
      </c>
      <c r="I334">
        <v>50299</v>
      </c>
    </row>
    <row r="335" spans="1:9">
      <c r="A335" t="s">
        <v>63</v>
      </c>
      <c r="B335">
        <v>2018</v>
      </c>
      <c r="C335">
        <v>185937</v>
      </c>
      <c r="E335">
        <v>39336</v>
      </c>
      <c r="F335">
        <v>154577</v>
      </c>
      <c r="G335">
        <v>121908</v>
      </c>
      <c r="H335">
        <v>12894</v>
      </c>
      <c r="I335">
        <v>514652</v>
      </c>
    </row>
    <row r="336" spans="1:9">
      <c r="A336" t="s">
        <v>64</v>
      </c>
      <c r="B336">
        <v>2018</v>
      </c>
      <c r="C336">
        <v>145513</v>
      </c>
      <c r="E336">
        <v>0</v>
      </c>
      <c r="F336">
        <v>752744</v>
      </c>
      <c r="G336">
        <v>194824</v>
      </c>
      <c r="H336">
        <v>19127</v>
      </c>
      <c r="I336">
        <v>1112208</v>
      </c>
    </row>
    <row r="337" spans="1:9">
      <c r="A337" t="s">
        <v>65</v>
      </c>
      <c r="B337">
        <v>2018</v>
      </c>
      <c r="C337">
        <v>36067</v>
      </c>
      <c r="E337">
        <v>0</v>
      </c>
      <c r="F337">
        <v>121282</v>
      </c>
      <c r="G337">
        <v>550781</v>
      </c>
      <c r="H337">
        <v>0</v>
      </c>
      <c r="I337">
        <v>708131</v>
      </c>
    </row>
    <row r="338" spans="1:9">
      <c r="A338" t="s">
        <v>66</v>
      </c>
      <c r="B338">
        <v>2018</v>
      </c>
      <c r="C338">
        <v>53066</v>
      </c>
      <c r="E338">
        <v>0</v>
      </c>
      <c r="F338">
        <v>7827</v>
      </c>
      <c r="G338">
        <v>408327</v>
      </c>
      <c r="H338">
        <v>0</v>
      </c>
      <c r="I338">
        <v>469220</v>
      </c>
    </row>
    <row r="339" spans="1:9">
      <c r="A339" t="s">
        <v>67</v>
      </c>
      <c r="B339">
        <v>2018</v>
      </c>
      <c r="C339">
        <v>128294</v>
      </c>
      <c r="E339">
        <v>0</v>
      </c>
      <c r="F339">
        <v>45494</v>
      </c>
      <c r="G339">
        <v>226501</v>
      </c>
      <c r="H339">
        <v>0</v>
      </c>
      <c r="I339">
        <v>400289</v>
      </c>
    </row>
    <row r="340" spans="1:9">
      <c r="A340" t="s">
        <v>68</v>
      </c>
      <c r="B340">
        <v>2018</v>
      </c>
      <c r="C340">
        <v>150172</v>
      </c>
      <c r="E340">
        <v>0</v>
      </c>
      <c r="F340">
        <v>402550</v>
      </c>
      <c r="G340">
        <v>17851</v>
      </c>
      <c r="H340">
        <v>245450</v>
      </c>
      <c r="I340">
        <v>816023</v>
      </c>
    </row>
    <row r="341" spans="1:9">
      <c r="A341" t="s">
        <v>69</v>
      </c>
      <c r="B341">
        <v>2018</v>
      </c>
      <c r="C341">
        <v>67536</v>
      </c>
      <c r="E341">
        <v>0</v>
      </c>
      <c r="F341">
        <v>2355568</v>
      </c>
      <c r="G341">
        <v>31347</v>
      </c>
      <c r="H341">
        <v>2847</v>
      </c>
      <c r="I341">
        <v>2457298</v>
      </c>
    </row>
    <row r="342" spans="1:9">
      <c r="A342" t="s">
        <v>70</v>
      </c>
      <c r="B342">
        <v>2018</v>
      </c>
      <c r="C342">
        <v>115994</v>
      </c>
      <c r="E342">
        <v>53438</v>
      </c>
      <c r="F342">
        <v>2595250</v>
      </c>
      <c r="G342">
        <v>8157</v>
      </c>
      <c r="H342">
        <v>11609</v>
      </c>
      <c r="I342">
        <v>2784448</v>
      </c>
    </row>
    <row r="343" spans="1:9">
      <c r="A343" t="s">
        <v>71</v>
      </c>
      <c r="B343">
        <v>2018</v>
      </c>
      <c r="C343">
        <v>0</v>
      </c>
      <c r="E343">
        <v>13060</v>
      </c>
      <c r="F343">
        <v>2395</v>
      </c>
      <c r="G343">
        <v>48924</v>
      </c>
      <c r="H343">
        <v>0</v>
      </c>
      <c r="I343">
        <v>64379</v>
      </c>
    </row>
    <row r="344" spans="1:9">
      <c r="A344" t="s">
        <v>72</v>
      </c>
      <c r="B344">
        <v>2018</v>
      </c>
      <c r="C344">
        <v>27136</v>
      </c>
      <c r="E344">
        <v>146380</v>
      </c>
      <c r="F344">
        <v>332</v>
      </c>
      <c r="G344">
        <v>56366</v>
      </c>
      <c r="H344">
        <v>11829</v>
      </c>
      <c r="I344">
        <v>242042</v>
      </c>
    </row>
    <row r="345" spans="1:9">
      <c r="A345" t="s">
        <v>73</v>
      </c>
      <c r="B345">
        <v>2018</v>
      </c>
      <c r="C345">
        <v>164219</v>
      </c>
      <c r="E345">
        <v>0</v>
      </c>
      <c r="F345">
        <v>1260341</v>
      </c>
      <c r="G345">
        <v>48635</v>
      </c>
      <c r="H345">
        <v>1564057</v>
      </c>
      <c r="I345">
        <v>3037252</v>
      </c>
    </row>
    <row r="346" spans="1:9">
      <c r="A346" t="s">
        <v>74</v>
      </c>
      <c r="B346">
        <v>2018</v>
      </c>
      <c r="C346">
        <v>89229</v>
      </c>
      <c r="E346">
        <v>0</v>
      </c>
      <c r="F346">
        <v>185590</v>
      </c>
      <c r="G346">
        <v>24722</v>
      </c>
      <c r="H346">
        <v>204864</v>
      </c>
      <c r="I346">
        <v>504405</v>
      </c>
    </row>
    <row r="347" spans="1:9">
      <c r="A347" t="s">
        <v>75</v>
      </c>
      <c r="B347">
        <v>2018</v>
      </c>
      <c r="C347">
        <v>91767</v>
      </c>
      <c r="E347">
        <v>736490</v>
      </c>
      <c r="F347">
        <v>11443</v>
      </c>
      <c r="G347">
        <v>0</v>
      </c>
      <c r="H347">
        <v>26773</v>
      </c>
      <c r="I347">
        <v>866472</v>
      </c>
    </row>
    <row r="348" spans="1:9">
      <c r="A348" t="s">
        <v>76</v>
      </c>
      <c r="B348">
        <v>2018</v>
      </c>
      <c r="C348">
        <v>40622</v>
      </c>
      <c r="E348">
        <v>424626</v>
      </c>
      <c r="F348">
        <v>428</v>
      </c>
      <c r="G348">
        <v>672480</v>
      </c>
      <c r="H348">
        <v>167812</v>
      </c>
      <c r="I348">
        <v>1305967</v>
      </c>
    </row>
    <row r="349" spans="1:9">
      <c r="A349" t="s">
        <v>77</v>
      </c>
      <c r="B349">
        <v>2018</v>
      </c>
      <c r="C349">
        <v>9922</v>
      </c>
      <c r="E349">
        <v>0</v>
      </c>
      <c r="F349">
        <v>16013698</v>
      </c>
      <c r="G349">
        <v>575435</v>
      </c>
      <c r="H349">
        <v>2641662</v>
      </c>
      <c r="I349">
        <v>19240718</v>
      </c>
    </row>
    <row r="350" spans="1:9">
      <c r="A350" t="s">
        <v>78</v>
      </c>
      <c r="B350">
        <v>2018</v>
      </c>
      <c r="C350">
        <v>954288</v>
      </c>
      <c r="E350">
        <v>118965</v>
      </c>
      <c r="F350">
        <v>734764</v>
      </c>
      <c r="G350">
        <v>424837</v>
      </c>
      <c r="H350">
        <v>302838</v>
      </c>
      <c r="I350">
        <v>2535692</v>
      </c>
    </row>
    <row r="351" spans="1:9">
      <c r="A351" t="s">
        <v>79</v>
      </c>
      <c r="B351">
        <v>2018</v>
      </c>
      <c r="C351">
        <v>75388</v>
      </c>
      <c r="E351">
        <v>800452</v>
      </c>
      <c r="F351">
        <v>112589</v>
      </c>
      <c r="G351">
        <v>0</v>
      </c>
      <c r="H351">
        <v>131912</v>
      </c>
      <c r="I351">
        <v>1120341</v>
      </c>
    </row>
    <row r="352" spans="1:9">
      <c r="A352" t="s">
        <v>80</v>
      </c>
      <c r="B352">
        <v>2018</v>
      </c>
      <c r="C352">
        <v>3650</v>
      </c>
      <c r="E352">
        <v>25</v>
      </c>
      <c r="F352">
        <v>0</v>
      </c>
      <c r="G352">
        <v>28935</v>
      </c>
      <c r="H352">
        <v>0</v>
      </c>
      <c r="I352">
        <v>32610</v>
      </c>
    </row>
    <row r="353" spans="1:9">
      <c r="A353" t="s">
        <v>81</v>
      </c>
      <c r="B353">
        <v>2018</v>
      </c>
      <c r="C353">
        <v>187008</v>
      </c>
      <c r="E353">
        <v>0</v>
      </c>
      <c r="F353">
        <v>259715</v>
      </c>
      <c r="G353">
        <v>0</v>
      </c>
      <c r="H353">
        <v>2525</v>
      </c>
      <c r="I353">
        <v>449249</v>
      </c>
    </row>
    <row r="354" spans="1:9">
      <c r="A354" t="s">
        <v>82</v>
      </c>
      <c r="B354">
        <v>2018</v>
      </c>
      <c r="C354">
        <v>25783</v>
      </c>
      <c r="E354">
        <v>0</v>
      </c>
      <c r="F354">
        <v>1455254</v>
      </c>
      <c r="G354">
        <v>159543</v>
      </c>
      <c r="H354">
        <v>174350</v>
      </c>
      <c r="I354">
        <v>1814931</v>
      </c>
    </row>
    <row r="355" spans="1:9">
      <c r="A355" t="s">
        <v>83</v>
      </c>
      <c r="B355">
        <v>2018</v>
      </c>
      <c r="C355">
        <v>155682</v>
      </c>
      <c r="E355">
        <v>0</v>
      </c>
      <c r="F355">
        <v>41387</v>
      </c>
      <c r="G355">
        <v>270595</v>
      </c>
      <c r="H355">
        <v>14417</v>
      </c>
      <c r="I355">
        <v>482081</v>
      </c>
    </row>
    <row r="356" spans="1:9">
      <c r="A356" t="s">
        <v>84</v>
      </c>
      <c r="B356">
        <v>2018</v>
      </c>
      <c r="C356">
        <v>1307506</v>
      </c>
      <c r="E356">
        <v>14974457</v>
      </c>
      <c r="F356">
        <v>19423533</v>
      </c>
      <c r="G356">
        <v>231652</v>
      </c>
      <c r="H356">
        <v>6552202</v>
      </c>
      <c r="I356">
        <v>42489349</v>
      </c>
    </row>
    <row r="357" spans="1:9">
      <c r="A357" t="s">
        <v>85</v>
      </c>
      <c r="B357">
        <v>2018</v>
      </c>
      <c r="C357">
        <v>239825</v>
      </c>
      <c r="E357">
        <v>0</v>
      </c>
      <c r="F357">
        <v>1032204</v>
      </c>
      <c r="G357">
        <v>264432</v>
      </c>
      <c r="H357">
        <v>5939</v>
      </c>
      <c r="I357">
        <v>1542401</v>
      </c>
    </row>
    <row r="358" spans="1:9">
      <c r="A358" t="s">
        <v>86</v>
      </c>
      <c r="B358">
        <v>2018</v>
      </c>
      <c r="C358">
        <v>103341</v>
      </c>
      <c r="E358">
        <v>0</v>
      </c>
      <c r="F358">
        <v>26110</v>
      </c>
      <c r="G358">
        <v>7815</v>
      </c>
      <c r="H358">
        <v>38659</v>
      </c>
      <c r="I358">
        <v>175925</v>
      </c>
    </row>
    <row r="359" spans="1:9">
      <c r="A359" t="s">
        <v>87</v>
      </c>
      <c r="B359">
        <v>2018</v>
      </c>
      <c r="C359">
        <v>46202</v>
      </c>
      <c r="E359">
        <v>0</v>
      </c>
      <c r="F359">
        <v>0</v>
      </c>
      <c r="G359">
        <v>67938</v>
      </c>
      <c r="H359">
        <v>0</v>
      </c>
      <c r="I359">
        <v>114139</v>
      </c>
    </row>
    <row r="360" spans="1:9">
      <c r="A360" t="s">
        <v>88</v>
      </c>
      <c r="B360">
        <v>2018</v>
      </c>
      <c r="C360">
        <v>980345</v>
      </c>
      <c r="E360">
        <v>270928</v>
      </c>
      <c r="F360">
        <v>627698</v>
      </c>
      <c r="G360">
        <v>88107</v>
      </c>
      <c r="H360">
        <v>0</v>
      </c>
      <c r="I360">
        <v>1967078</v>
      </c>
    </row>
    <row r="361" spans="1:9">
      <c r="A361" t="s">
        <v>89</v>
      </c>
      <c r="B361">
        <v>2018</v>
      </c>
      <c r="C361">
        <v>219518</v>
      </c>
      <c r="E361">
        <v>75630</v>
      </c>
      <c r="F361">
        <v>156435</v>
      </c>
      <c r="G361">
        <v>47244</v>
      </c>
      <c r="H361">
        <v>0</v>
      </c>
      <c r="I361">
        <v>498827</v>
      </c>
    </row>
    <row r="362" spans="1:9">
      <c r="A362" t="s">
        <v>90</v>
      </c>
      <c r="B362">
        <v>2018</v>
      </c>
      <c r="C362">
        <v>227621</v>
      </c>
      <c r="E362">
        <v>23171</v>
      </c>
      <c r="F362">
        <v>9023</v>
      </c>
      <c r="G362">
        <v>90325</v>
      </c>
      <c r="H362">
        <v>75299</v>
      </c>
      <c r="I362">
        <v>425440</v>
      </c>
    </row>
    <row r="363" spans="1:9">
      <c r="A363" t="s">
        <v>91</v>
      </c>
      <c r="B363">
        <v>2018</v>
      </c>
      <c r="C363">
        <v>287859</v>
      </c>
      <c r="E363">
        <v>814462</v>
      </c>
      <c r="F363">
        <v>648366</v>
      </c>
      <c r="G363">
        <v>155287</v>
      </c>
      <c r="H363">
        <v>0</v>
      </c>
      <c r="I363">
        <v>1905973</v>
      </c>
    </row>
    <row r="364" spans="1:9">
      <c r="A364" t="s">
        <v>41</v>
      </c>
      <c r="B364">
        <v>2017</v>
      </c>
      <c r="C364">
        <v>668</v>
      </c>
      <c r="E364">
        <v>0</v>
      </c>
      <c r="F364">
        <v>37394</v>
      </c>
      <c r="G364">
        <v>135808</v>
      </c>
      <c r="H364">
        <v>0</v>
      </c>
      <c r="I364">
        <v>173870</v>
      </c>
    </row>
    <row r="365" spans="1:9">
      <c r="A365" t="s">
        <v>42</v>
      </c>
      <c r="B365">
        <v>2017</v>
      </c>
      <c r="C365">
        <v>55249</v>
      </c>
      <c r="E365">
        <v>0</v>
      </c>
      <c r="F365">
        <v>90590</v>
      </c>
      <c r="G365">
        <v>1719</v>
      </c>
      <c r="H365">
        <v>20404</v>
      </c>
      <c r="I365">
        <v>167962</v>
      </c>
    </row>
    <row r="366" spans="1:9">
      <c r="A366" t="s">
        <v>43</v>
      </c>
      <c r="B366">
        <v>2017</v>
      </c>
      <c r="C366">
        <v>0</v>
      </c>
      <c r="E366">
        <v>0</v>
      </c>
      <c r="F366">
        <v>182553</v>
      </c>
      <c r="G366">
        <v>543248</v>
      </c>
      <c r="H366">
        <v>16138</v>
      </c>
      <c r="I366">
        <v>741939</v>
      </c>
    </row>
    <row r="367" spans="1:9">
      <c r="A367" t="s">
        <v>44</v>
      </c>
      <c r="B367">
        <v>2017</v>
      </c>
      <c r="C367">
        <v>257152</v>
      </c>
      <c r="E367">
        <v>0</v>
      </c>
      <c r="F367">
        <v>72886</v>
      </c>
      <c r="G367">
        <v>133752</v>
      </c>
      <c r="H367">
        <v>29743</v>
      </c>
      <c r="I367">
        <v>493533</v>
      </c>
    </row>
    <row r="368" spans="1:9">
      <c r="A368" t="s">
        <v>45</v>
      </c>
      <c r="B368">
        <v>2017</v>
      </c>
      <c r="C368">
        <v>1286226</v>
      </c>
      <c r="E368">
        <v>525282</v>
      </c>
      <c r="F368">
        <v>485232</v>
      </c>
      <c r="G368">
        <v>0</v>
      </c>
      <c r="H368">
        <v>939473</v>
      </c>
      <c r="I368">
        <v>3236213</v>
      </c>
    </row>
    <row r="369" spans="1:9">
      <c r="A369" t="s">
        <v>46</v>
      </c>
      <c r="B369">
        <v>2017</v>
      </c>
      <c r="C369">
        <v>227097</v>
      </c>
      <c r="E369">
        <v>0</v>
      </c>
      <c r="F369">
        <v>437650</v>
      </c>
      <c r="G369">
        <v>31728</v>
      </c>
      <c r="H369">
        <v>0</v>
      </c>
      <c r="I369">
        <v>696475</v>
      </c>
    </row>
    <row r="370" spans="1:9">
      <c r="A370" t="s">
        <v>47</v>
      </c>
      <c r="B370">
        <v>2017</v>
      </c>
      <c r="C370">
        <v>0</v>
      </c>
      <c r="E370">
        <v>30199</v>
      </c>
      <c r="F370">
        <v>0</v>
      </c>
      <c r="G370">
        <v>149037</v>
      </c>
      <c r="H370">
        <v>0</v>
      </c>
      <c r="I370">
        <v>179236</v>
      </c>
    </row>
    <row r="371" spans="1:9">
      <c r="A371" t="s">
        <v>48</v>
      </c>
      <c r="B371">
        <v>2017</v>
      </c>
      <c r="C371">
        <v>0</v>
      </c>
      <c r="E371">
        <v>191807</v>
      </c>
      <c r="F371">
        <v>0</v>
      </c>
      <c r="G371">
        <v>203000</v>
      </c>
      <c r="H371">
        <v>0</v>
      </c>
      <c r="I371">
        <v>394807</v>
      </c>
    </row>
    <row r="372" spans="1:9">
      <c r="A372" t="s">
        <v>49</v>
      </c>
      <c r="B372">
        <v>2017</v>
      </c>
      <c r="C372">
        <v>16021</v>
      </c>
      <c r="E372">
        <v>67800</v>
      </c>
      <c r="F372">
        <v>0</v>
      </c>
      <c r="G372">
        <v>170681</v>
      </c>
      <c r="H372">
        <v>0</v>
      </c>
      <c r="I372">
        <v>254502</v>
      </c>
    </row>
    <row r="373" spans="1:9">
      <c r="A373" t="s">
        <v>50</v>
      </c>
      <c r="B373">
        <v>2017</v>
      </c>
      <c r="C373">
        <v>12156</v>
      </c>
      <c r="E373">
        <v>0</v>
      </c>
      <c r="F373">
        <v>1051183</v>
      </c>
      <c r="G373">
        <v>93652</v>
      </c>
      <c r="H373">
        <v>11114</v>
      </c>
      <c r="I373">
        <v>1168105</v>
      </c>
    </row>
    <row r="374" spans="1:9">
      <c r="A374" t="s">
        <v>51</v>
      </c>
      <c r="B374">
        <v>2017</v>
      </c>
      <c r="C374">
        <v>117131</v>
      </c>
      <c r="E374">
        <v>48737</v>
      </c>
      <c r="F374">
        <v>698733</v>
      </c>
      <c r="G374">
        <v>42699</v>
      </c>
      <c r="H374">
        <v>150539</v>
      </c>
      <c r="I374">
        <v>1057840</v>
      </c>
    </row>
    <row r="375" spans="1:9">
      <c r="A375" t="s">
        <v>52</v>
      </c>
      <c r="B375">
        <v>2017</v>
      </c>
      <c r="C375">
        <v>7691</v>
      </c>
      <c r="E375">
        <v>0</v>
      </c>
      <c r="F375">
        <v>0</v>
      </c>
      <c r="G375">
        <v>3780</v>
      </c>
      <c r="H375">
        <v>128004</v>
      </c>
      <c r="I375">
        <v>139475</v>
      </c>
    </row>
    <row r="376" spans="1:9">
      <c r="A376" t="s">
        <v>53</v>
      </c>
      <c r="B376">
        <v>2017</v>
      </c>
      <c r="C376">
        <v>162932</v>
      </c>
      <c r="E376">
        <v>34339</v>
      </c>
      <c r="F376">
        <v>1970807</v>
      </c>
      <c r="G376">
        <v>0</v>
      </c>
      <c r="H376">
        <v>336865</v>
      </c>
      <c r="I376">
        <v>2504944</v>
      </c>
    </row>
    <row r="377" spans="1:9">
      <c r="A377" t="s">
        <v>54</v>
      </c>
      <c r="B377">
        <v>2017</v>
      </c>
      <c r="C377">
        <v>949056</v>
      </c>
      <c r="E377">
        <v>0</v>
      </c>
      <c r="F377">
        <v>1216976</v>
      </c>
      <c r="G377">
        <v>1182839</v>
      </c>
      <c r="H377">
        <v>0</v>
      </c>
      <c r="I377">
        <v>3348871</v>
      </c>
    </row>
    <row r="378" spans="1:9">
      <c r="A378" t="s">
        <v>55</v>
      </c>
      <c r="B378">
        <v>2017</v>
      </c>
      <c r="C378">
        <v>143738</v>
      </c>
      <c r="E378">
        <v>1255638</v>
      </c>
      <c r="F378">
        <v>525130</v>
      </c>
      <c r="G378">
        <v>146754</v>
      </c>
      <c r="H378">
        <v>899046</v>
      </c>
      <c r="I378">
        <v>2970306</v>
      </c>
    </row>
    <row r="379" spans="1:9">
      <c r="A379" t="s">
        <v>56</v>
      </c>
      <c r="B379">
        <v>2017</v>
      </c>
      <c r="C379">
        <v>22427</v>
      </c>
      <c r="E379">
        <v>0</v>
      </c>
      <c r="F379">
        <v>3011</v>
      </c>
      <c r="G379">
        <v>62905</v>
      </c>
      <c r="H379">
        <v>0</v>
      </c>
      <c r="I379">
        <v>88344</v>
      </c>
    </row>
    <row r="380" spans="1:9">
      <c r="A380" t="s">
        <v>57</v>
      </c>
      <c r="B380">
        <v>2017</v>
      </c>
      <c r="C380">
        <v>4719</v>
      </c>
      <c r="E380">
        <v>0</v>
      </c>
      <c r="F380">
        <v>4257380</v>
      </c>
      <c r="G380">
        <v>88061</v>
      </c>
      <c r="H380">
        <v>1066048</v>
      </c>
      <c r="I380">
        <v>5416208</v>
      </c>
    </row>
    <row r="381" spans="1:9">
      <c r="A381" t="s">
        <v>58</v>
      </c>
      <c r="B381">
        <v>2017</v>
      </c>
      <c r="C381">
        <v>64927</v>
      </c>
      <c r="E381">
        <v>0</v>
      </c>
      <c r="F381">
        <v>19527</v>
      </c>
      <c r="G381">
        <v>257232</v>
      </c>
      <c r="H381">
        <v>1343</v>
      </c>
      <c r="I381">
        <v>343029</v>
      </c>
    </row>
    <row r="382" spans="1:9">
      <c r="A382" t="s">
        <v>59</v>
      </c>
      <c r="B382">
        <v>2017</v>
      </c>
      <c r="C382">
        <v>0</v>
      </c>
      <c r="E382">
        <v>0</v>
      </c>
      <c r="F382">
        <v>63200</v>
      </c>
      <c r="G382">
        <v>365818</v>
      </c>
      <c r="H382">
        <v>0</v>
      </c>
      <c r="I382">
        <v>429018</v>
      </c>
    </row>
    <row r="383" spans="1:9">
      <c r="A383" t="s">
        <v>60</v>
      </c>
      <c r="B383">
        <v>2017</v>
      </c>
      <c r="C383">
        <v>26239</v>
      </c>
      <c r="E383">
        <v>121913</v>
      </c>
      <c r="F383">
        <v>118</v>
      </c>
      <c r="G383">
        <v>326856</v>
      </c>
      <c r="H383">
        <v>5518</v>
      </c>
      <c r="I383">
        <v>480644</v>
      </c>
    </row>
    <row r="384" spans="1:9">
      <c r="A384" t="s">
        <v>61</v>
      </c>
      <c r="B384">
        <v>2017</v>
      </c>
      <c r="C384">
        <v>8462</v>
      </c>
      <c r="E384">
        <v>266376</v>
      </c>
      <c r="F384">
        <v>0</v>
      </c>
      <c r="G384">
        <v>156299</v>
      </c>
      <c r="H384">
        <v>6004</v>
      </c>
      <c r="I384">
        <v>437142</v>
      </c>
    </row>
    <row r="385" spans="1:9">
      <c r="A385" t="s">
        <v>62</v>
      </c>
      <c r="B385">
        <v>2017</v>
      </c>
      <c r="C385">
        <v>0</v>
      </c>
      <c r="E385">
        <v>889</v>
      </c>
      <c r="F385">
        <v>0</v>
      </c>
      <c r="G385">
        <v>57514</v>
      </c>
      <c r="H385">
        <v>38042</v>
      </c>
      <c r="I385">
        <v>96445</v>
      </c>
    </row>
    <row r="386" spans="1:9">
      <c r="A386" t="s">
        <v>63</v>
      </c>
      <c r="B386">
        <v>2017</v>
      </c>
      <c r="C386">
        <v>134500</v>
      </c>
      <c r="E386">
        <v>32014</v>
      </c>
      <c r="F386">
        <v>126558</v>
      </c>
      <c r="G386">
        <v>3609</v>
      </c>
      <c r="H386">
        <v>12904</v>
      </c>
      <c r="I386">
        <v>309585</v>
      </c>
    </row>
    <row r="387" spans="1:9">
      <c r="A387" t="s">
        <v>64</v>
      </c>
      <c r="B387">
        <v>2017</v>
      </c>
      <c r="C387">
        <v>65789</v>
      </c>
      <c r="E387">
        <v>0</v>
      </c>
      <c r="F387">
        <v>616297</v>
      </c>
      <c r="G387">
        <v>0</v>
      </c>
      <c r="H387">
        <v>19143</v>
      </c>
      <c r="I387">
        <v>701229</v>
      </c>
    </row>
    <row r="388" spans="1:9">
      <c r="A388" t="s">
        <v>65</v>
      </c>
      <c r="B388">
        <v>2017</v>
      </c>
      <c r="C388">
        <v>32670</v>
      </c>
      <c r="E388">
        <v>0</v>
      </c>
      <c r="F388">
        <v>99297</v>
      </c>
      <c r="G388">
        <v>8104</v>
      </c>
      <c r="H388">
        <v>0</v>
      </c>
      <c r="I388">
        <v>140071</v>
      </c>
    </row>
    <row r="389" spans="1:9">
      <c r="A389" t="s">
        <v>66</v>
      </c>
      <c r="B389">
        <v>2017</v>
      </c>
      <c r="C389">
        <v>55998</v>
      </c>
      <c r="E389">
        <v>0</v>
      </c>
      <c r="F389">
        <v>6408</v>
      </c>
      <c r="G389">
        <v>348538</v>
      </c>
      <c r="H389">
        <v>0</v>
      </c>
      <c r="I389">
        <v>410945</v>
      </c>
    </row>
    <row r="390" spans="1:9">
      <c r="A390" t="s">
        <v>67</v>
      </c>
      <c r="B390">
        <v>2017</v>
      </c>
      <c r="C390">
        <v>120886</v>
      </c>
      <c r="E390">
        <v>0</v>
      </c>
      <c r="F390">
        <v>37248</v>
      </c>
      <c r="G390">
        <v>249789</v>
      </c>
      <c r="H390">
        <v>0</v>
      </c>
      <c r="I390">
        <v>407923</v>
      </c>
    </row>
    <row r="391" spans="1:9">
      <c r="A391" t="s">
        <v>68</v>
      </c>
      <c r="B391">
        <v>2017</v>
      </c>
      <c r="C391">
        <v>96915</v>
      </c>
      <c r="E391">
        <v>0</v>
      </c>
      <c r="F391">
        <v>329582</v>
      </c>
      <c r="G391">
        <v>0</v>
      </c>
      <c r="H391">
        <v>245656</v>
      </c>
      <c r="I391">
        <v>672153</v>
      </c>
    </row>
    <row r="392" spans="1:9">
      <c r="A392" t="s">
        <v>69</v>
      </c>
      <c r="B392">
        <v>2017</v>
      </c>
      <c r="C392">
        <v>66237</v>
      </c>
      <c r="E392">
        <v>0</v>
      </c>
      <c r="F392">
        <v>1928584</v>
      </c>
      <c r="G392">
        <v>21188</v>
      </c>
      <c r="H392">
        <v>2849</v>
      </c>
      <c r="I392">
        <v>2018858</v>
      </c>
    </row>
    <row r="393" spans="1:9">
      <c r="A393" t="s">
        <v>70</v>
      </c>
      <c r="B393">
        <v>2017</v>
      </c>
      <c r="C393">
        <v>77580</v>
      </c>
      <c r="E393">
        <v>24359</v>
      </c>
      <c r="F393">
        <v>2124820</v>
      </c>
      <c r="G393">
        <v>43121</v>
      </c>
      <c r="H393">
        <v>11619</v>
      </c>
      <c r="I393">
        <v>2281498</v>
      </c>
    </row>
    <row r="394" spans="1:9">
      <c r="A394" t="s">
        <v>71</v>
      </c>
      <c r="B394">
        <v>2017</v>
      </c>
      <c r="C394">
        <v>0</v>
      </c>
      <c r="E394">
        <v>3397</v>
      </c>
      <c r="F394">
        <v>1963</v>
      </c>
      <c r="G394">
        <v>21202</v>
      </c>
      <c r="H394">
        <v>0</v>
      </c>
      <c r="I394">
        <v>26562</v>
      </c>
    </row>
    <row r="395" spans="1:9">
      <c r="A395" t="s">
        <v>72</v>
      </c>
      <c r="B395">
        <v>2017</v>
      </c>
      <c r="C395">
        <v>20449</v>
      </c>
      <c r="E395">
        <v>107353</v>
      </c>
      <c r="F395">
        <v>272</v>
      </c>
      <c r="G395">
        <v>47704</v>
      </c>
      <c r="H395">
        <v>11839</v>
      </c>
      <c r="I395">
        <v>187616</v>
      </c>
    </row>
    <row r="396" spans="1:9">
      <c r="A396" t="s">
        <v>73</v>
      </c>
      <c r="B396">
        <v>2017</v>
      </c>
      <c r="C396">
        <v>148185</v>
      </c>
      <c r="E396">
        <v>0</v>
      </c>
      <c r="F396">
        <v>1031884</v>
      </c>
      <c r="G396">
        <v>69454</v>
      </c>
      <c r="H396">
        <v>0</v>
      </c>
      <c r="I396">
        <v>1249522</v>
      </c>
    </row>
    <row r="397" spans="1:9">
      <c r="A397" t="s">
        <v>74</v>
      </c>
      <c r="B397">
        <v>2017</v>
      </c>
      <c r="C397">
        <v>101367</v>
      </c>
      <c r="E397">
        <v>0</v>
      </c>
      <c r="F397">
        <v>151949</v>
      </c>
      <c r="G397">
        <v>62512</v>
      </c>
      <c r="H397">
        <v>0</v>
      </c>
      <c r="I397">
        <v>315828</v>
      </c>
    </row>
    <row r="398" spans="1:9">
      <c r="A398" t="s">
        <v>75</v>
      </c>
      <c r="B398">
        <v>2017</v>
      </c>
      <c r="C398">
        <v>85202</v>
      </c>
      <c r="E398">
        <v>624729</v>
      </c>
      <c r="F398">
        <v>9369</v>
      </c>
      <c r="G398">
        <v>779994</v>
      </c>
      <c r="H398">
        <v>26795</v>
      </c>
      <c r="I398">
        <v>1526089</v>
      </c>
    </row>
    <row r="399" spans="1:9">
      <c r="A399" t="s">
        <v>76</v>
      </c>
      <c r="B399">
        <v>2017</v>
      </c>
      <c r="C399">
        <v>43649</v>
      </c>
      <c r="E399">
        <v>249707</v>
      </c>
      <c r="F399">
        <v>350</v>
      </c>
      <c r="G399">
        <v>33599</v>
      </c>
      <c r="H399">
        <v>167952</v>
      </c>
      <c r="I399">
        <v>495258</v>
      </c>
    </row>
    <row r="400" spans="1:9">
      <c r="A400" t="s">
        <v>77</v>
      </c>
      <c r="B400">
        <v>2017</v>
      </c>
      <c r="C400">
        <v>12161</v>
      </c>
      <c r="E400">
        <v>0</v>
      </c>
      <c r="F400">
        <v>13110962</v>
      </c>
      <c r="G400">
        <v>1592</v>
      </c>
      <c r="H400">
        <v>2230977</v>
      </c>
      <c r="I400">
        <v>15355692</v>
      </c>
    </row>
    <row r="401" spans="1:9">
      <c r="A401" t="s">
        <v>78</v>
      </c>
      <c r="B401">
        <v>2017</v>
      </c>
      <c r="C401">
        <v>761969</v>
      </c>
      <c r="E401">
        <v>50822</v>
      </c>
      <c r="F401">
        <v>601577</v>
      </c>
      <c r="G401">
        <v>72210</v>
      </c>
      <c r="H401">
        <v>303092</v>
      </c>
      <c r="I401">
        <v>1789671</v>
      </c>
    </row>
    <row r="402" spans="1:9">
      <c r="A402" t="s">
        <v>79</v>
      </c>
      <c r="B402">
        <v>2017</v>
      </c>
      <c r="C402">
        <v>56416</v>
      </c>
      <c r="E402">
        <v>532508</v>
      </c>
      <c r="F402">
        <v>92180</v>
      </c>
      <c r="G402">
        <v>78461</v>
      </c>
      <c r="H402">
        <v>132022</v>
      </c>
      <c r="I402">
        <v>891588</v>
      </c>
    </row>
    <row r="403" spans="1:9">
      <c r="A403" t="s">
        <v>80</v>
      </c>
      <c r="B403">
        <v>2017</v>
      </c>
      <c r="C403">
        <v>5418</v>
      </c>
      <c r="E403">
        <v>24</v>
      </c>
      <c r="F403">
        <v>0</v>
      </c>
      <c r="G403">
        <v>15395</v>
      </c>
      <c r="H403">
        <v>0</v>
      </c>
      <c r="I403">
        <v>20837</v>
      </c>
    </row>
    <row r="404" spans="1:9">
      <c r="A404" t="s">
        <v>81</v>
      </c>
      <c r="B404">
        <v>2017</v>
      </c>
      <c r="C404">
        <v>129845</v>
      </c>
      <c r="E404">
        <v>0</v>
      </c>
      <c r="F404">
        <v>212638</v>
      </c>
      <c r="G404">
        <v>34515</v>
      </c>
      <c r="H404">
        <v>2528</v>
      </c>
      <c r="I404">
        <v>379526</v>
      </c>
    </row>
    <row r="405" spans="1:9">
      <c r="A405" t="s">
        <v>82</v>
      </c>
      <c r="B405">
        <v>2017</v>
      </c>
      <c r="C405">
        <v>26823</v>
      </c>
      <c r="E405">
        <v>0</v>
      </c>
      <c r="F405">
        <v>1191466</v>
      </c>
      <c r="G405">
        <v>50969</v>
      </c>
      <c r="H405">
        <v>174496</v>
      </c>
      <c r="I405">
        <v>1443755</v>
      </c>
    </row>
    <row r="406" spans="1:9">
      <c r="A406" t="s">
        <v>83</v>
      </c>
      <c r="B406">
        <v>2017</v>
      </c>
      <c r="C406">
        <v>129034</v>
      </c>
      <c r="E406">
        <v>0</v>
      </c>
      <c r="F406">
        <v>33885</v>
      </c>
      <c r="G406">
        <v>30778</v>
      </c>
      <c r="H406">
        <v>14429</v>
      </c>
      <c r="I406">
        <v>208125</v>
      </c>
    </row>
    <row r="407" spans="1:9">
      <c r="A407" t="s">
        <v>84</v>
      </c>
      <c r="B407">
        <v>2017</v>
      </c>
      <c r="C407">
        <v>1171544</v>
      </c>
      <c r="E407">
        <v>11838732</v>
      </c>
      <c r="F407">
        <v>15902710</v>
      </c>
      <c r="G407">
        <v>164961</v>
      </c>
      <c r="H407">
        <v>5659662</v>
      </c>
      <c r="I407">
        <v>34737610</v>
      </c>
    </row>
    <row r="408" spans="1:9">
      <c r="A408" t="s">
        <v>85</v>
      </c>
      <c r="B408">
        <v>2017</v>
      </c>
      <c r="C408">
        <v>263833</v>
      </c>
      <c r="E408">
        <v>0</v>
      </c>
      <c r="F408">
        <v>845101</v>
      </c>
      <c r="G408">
        <v>165849</v>
      </c>
      <c r="H408">
        <v>5944</v>
      </c>
      <c r="I408">
        <v>1280727</v>
      </c>
    </row>
    <row r="409" spans="1:9">
      <c r="A409" t="s">
        <v>86</v>
      </c>
      <c r="B409">
        <v>2017</v>
      </c>
      <c r="C409">
        <v>71559</v>
      </c>
      <c r="E409">
        <v>0</v>
      </c>
      <c r="F409">
        <v>21377</v>
      </c>
      <c r="G409">
        <v>86852</v>
      </c>
      <c r="H409">
        <v>38691</v>
      </c>
      <c r="I409">
        <v>218479</v>
      </c>
    </row>
    <row r="410" spans="1:9">
      <c r="A410" t="s">
        <v>87</v>
      </c>
      <c r="B410">
        <v>2017</v>
      </c>
      <c r="C410">
        <v>34849</v>
      </c>
      <c r="E410">
        <v>0</v>
      </c>
      <c r="F410">
        <v>0</v>
      </c>
      <c r="G410">
        <v>56512</v>
      </c>
      <c r="H410">
        <v>0</v>
      </c>
      <c r="I410">
        <v>91361</v>
      </c>
    </row>
    <row r="411" spans="1:9">
      <c r="A411" t="s">
        <v>88</v>
      </c>
      <c r="B411">
        <v>2017</v>
      </c>
      <c r="C411">
        <v>1046995</v>
      </c>
      <c r="E411">
        <v>129318</v>
      </c>
      <c r="F411">
        <v>513918</v>
      </c>
      <c r="G411">
        <v>93183</v>
      </c>
      <c r="H411">
        <v>0</v>
      </c>
      <c r="I411">
        <v>1783414</v>
      </c>
    </row>
    <row r="412" spans="1:9">
      <c r="A412" t="s">
        <v>89</v>
      </c>
      <c r="B412">
        <v>2017</v>
      </c>
      <c r="C412">
        <v>224056</v>
      </c>
      <c r="E412">
        <v>73636</v>
      </c>
      <c r="F412">
        <v>128079</v>
      </c>
      <c r="G412">
        <v>64411</v>
      </c>
      <c r="H412">
        <v>0</v>
      </c>
      <c r="I412">
        <v>490182</v>
      </c>
    </row>
    <row r="413" spans="1:9">
      <c r="A413" t="s">
        <v>90</v>
      </c>
      <c r="B413">
        <v>2017</v>
      </c>
      <c r="C413">
        <v>177543</v>
      </c>
      <c r="E413">
        <v>22564</v>
      </c>
      <c r="F413">
        <v>7387</v>
      </c>
      <c r="G413">
        <v>60518</v>
      </c>
      <c r="H413">
        <v>75362</v>
      </c>
      <c r="I413">
        <v>343375</v>
      </c>
    </row>
    <row r="414" spans="1:9">
      <c r="A414" t="s">
        <v>91</v>
      </c>
      <c r="B414">
        <v>2017</v>
      </c>
      <c r="C414">
        <v>376636</v>
      </c>
      <c r="E414">
        <v>367855</v>
      </c>
      <c r="F414">
        <v>530839</v>
      </c>
      <c r="G414">
        <v>81595</v>
      </c>
      <c r="H414">
        <v>0</v>
      </c>
      <c r="I414">
        <v>1356925</v>
      </c>
    </row>
    <row r="415" spans="1:9">
      <c r="A415" t="s">
        <v>41</v>
      </c>
      <c r="B415">
        <v>2016</v>
      </c>
      <c r="C415">
        <v>936</v>
      </c>
      <c r="E415">
        <v>0</v>
      </c>
      <c r="F415">
        <v>92</v>
      </c>
      <c r="G415">
        <v>40933</v>
      </c>
      <c r="H415">
        <v>0</v>
      </c>
      <c r="I415">
        <v>41961</v>
      </c>
    </row>
    <row r="416" spans="1:9">
      <c r="A416" t="s">
        <v>42</v>
      </c>
      <c r="B416">
        <v>2016</v>
      </c>
      <c r="C416">
        <v>39188</v>
      </c>
      <c r="E416">
        <v>0</v>
      </c>
      <c r="F416">
        <v>31718</v>
      </c>
      <c r="G416">
        <v>29287</v>
      </c>
      <c r="H416">
        <v>20492</v>
      </c>
      <c r="I416">
        <v>120686</v>
      </c>
    </row>
    <row r="417" spans="1:9">
      <c r="A417" t="s">
        <v>43</v>
      </c>
      <c r="B417">
        <v>2016</v>
      </c>
      <c r="C417">
        <v>0</v>
      </c>
      <c r="E417">
        <v>0</v>
      </c>
      <c r="F417">
        <v>3360</v>
      </c>
      <c r="G417">
        <v>11110</v>
      </c>
      <c r="H417">
        <v>16207</v>
      </c>
      <c r="I417">
        <v>30678</v>
      </c>
    </row>
    <row r="418" spans="1:9">
      <c r="A418" t="s">
        <v>44</v>
      </c>
      <c r="B418">
        <v>2016</v>
      </c>
      <c r="C418">
        <v>127710</v>
      </c>
      <c r="E418">
        <v>0</v>
      </c>
      <c r="F418">
        <v>4089326</v>
      </c>
      <c r="G418">
        <v>0</v>
      </c>
      <c r="H418">
        <v>29871</v>
      </c>
      <c r="I418">
        <v>4246906</v>
      </c>
    </row>
    <row r="419" spans="1:9">
      <c r="A419" t="s">
        <v>45</v>
      </c>
      <c r="B419">
        <v>2016</v>
      </c>
      <c r="C419">
        <v>1092682</v>
      </c>
      <c r="E419">
        <v>0</v>
      </c>
      <c r="F419">
        <v>6193618</v>
      </c>
      <c r="G419">
        <v>177675</v>
      </c>
      <c r="H419">
        <v>943522</v>
      </c>
      <c r="I419">
        <v>8407498</v>
      </c>
    </row>
    <row r="420" spans="1:9">
      <c r="A420" t="s">
        <v>46</v>
      </c>
      <c r="B420">
        <v>2016</v>
      </c>
      <c r="C420">
        <v>612827</v>
      </c>
      <c r="E420">
        <v>0</v>
      </c>
      <c r="F420">
        <v>320964</v>
      </c>
      <c r="G420">
        <v>140671</v>
      </c>
      <c r="H420">
        <v>0</v>
      </c>
      <c r="I420">
        <v>1074462</v>
      </c>
    </row>
    <row r="421" spans="1:9">
      <c r="A421" t="s">
        <v>47</v>
      </c>
      <c r="B421">
        <v>2016</v>
      </c>
      <c r="C421">
        <v>0</v>
      </c>
      <c r="E421">
        <v>38455</v>
      </c>
      <c r="F421">
        <v>363385</v>
      </c>
      <c r="G421">
        <v>130377</v>
      </c>
      <c r="H421">
        <v>0</v>
      </c>
      <c r="I421">
        <v>532217</v>
      </c>
    </row>
    <row r="422" spans="1:9">
      <c r="A422" t="s">
        <v>48</v>
      </c>
      <c r="B422">
        <v>2016</v>
      </c>
      <c r="C422">
        <v>0</v>
      </c>
      <c r="E422">
        <v>439228</v>
      </c>
      <c r="F422">
        <v>3771132</v>
      </c>
      <c r="G422">
        <v>117297</v>
      </c>
      <c r="H422">
        <v>0</v>
      </c>
      <c r="I422">
        <v>4327657</v>
      </c>
    </row>
    <row r="423" spans="1:9">
      <c r="A423" t="s">
        <v>49</v>
      </c>
      <c r="B423">
        <v>2016</v>
      </c>
      <c r="C423">
        <v>18374</v>
      </c>
      <c r="E423">
        <v>79953</v>
      </c>
      <c r="F423">
        <v>329453</v>
      </c>
      <c r="G423">
        <v>84229</v>
      </c>
      <c r="H423">
        <v>0</v>
      </c>
      <c r="I423">
        <v>512009</v>
      </c>
    </row>
    <row r="424" spans="1:9">
      <c r="A424" t="s">
        <v>50</v>
      </c>
      <c r="B424">
        <v>2016</v>
      </c>
      <c r="C424">
        <v>15730</v>
      </c>
      <c r="E424">
        <v>0</v>
      </c>
      <c r="F424">
        <v>772966</v>
      </c>
      <c r="G424">
        <v>36474</v>
      </c>
      <c r="H424">
        <v>11162</v>
      </c>
      <c r="I424">
        <v>836331</v>
      </c>
    </row>
    <row r="425" spans="1:9">
      <c r="A425" t="s">
        <v>51</v>
      </c>
      <c r="B425">
        <v>2016</v>
      </c>
      <c r="C425">
        <v>72548</v>
      </c>
      <c r="E425">
        <v>18190</v>
      </c>
      <c r="F425">
        <v>244232</v>
      </c>
      <c r="G425">
        <v>43929</v>
      </c>
      <c r="H425">
        <v>151188</v>
      </c>
      <c r="I425">
        <v>530086</v>
      </c>
    </row>
    <row r="426" spans="1:9">
      <c r="A426" t="s">
        <v>52</v>
      </c>
      <c r="B426">
        <v>2016</v>
      </c>
      <c r="C426">
        <v>0</v>
      </c>
      <c r="E426">
        <v>0</v>
      </c>
      <c r="F426">
        <v>3819</v>
      </c>
      <c r="G426">
        <v>48818</v>
      </c>
      <c r="H426">
        <v>128556</v>
      </c>
      <c r="I426">
        <v>181193</v>
      </c>
    </row>
    <row r="427" spans="1:9">
      <c r="A427" t="s">
        <v>53</v>
      </c>
      <c r="B427">
        <v>2016</v>
      </c>
      <c r="C427">
        <v>90829</v>
      </c>
      <c r="E427">
        <v>24897</v>
      </c>
      <c r="F427">
        <v>2020696</v>
      </c>
      <c r="G427">
        <v>42088</v>
      </c>
      <c r="H427">
        <v>0</v>
      </c>
      <c r="I427">
        <v>2178510</v>
      </c>
    </row>
    <row r="428" spans="1:9">
      <c r="A428" t="s">
        <v>54</v>
      </c>
      <c r="B428">
        <v>2016</v>
      </c>
      <c r="C428">
        <v>953895</v>
      </c>
      <c r="E428">
        <v>0</v>
      </c>
      <c r="F428">
        <v>47200</v>
      </c>
      <c r="G428">
        <v>30997</v>
      </c>
      <c r="H428">
        <v>0</v>
      </c>
      <c r="I428">
        <v>1032091</v>
      </c>
    </row>
    <row r="429" spans="1:9">
      <c r="A429" t="s">
        <v>55</v>
      </c>
      <c r="B429">
        <v>2016</v>
      </c>
      <c r="C429">
        <v>326092</v>
      </c>
      <c r="E429">
        <v>1462882</v>
      </c>
      <c r="F429">
        <v>1689299</v>
      </c>
      <c r="G429">
        <v>13654</v>
      </c>
      <c r="H429">
        <v>595101</v>
      </c>
      <c r="I429">
        <v>4087028</v>
      </c>
    </row>
    <row r="430" spans="1:9">
      <c r="A430" t="s">
        <v>56</v>
      </c>
      <c r="B430">
        <v>2016</v>
      </c>
      <c r="C430">
        <v>68465</v>
      </c>
      <c r="E430">
        <v>0</v>
      </c>
      <c r="F430">
        <v>86415</v>
      </c>
      <c r="G430">
        <v>0</v>
      </c>
      <c r="H430">
        <v>0</v>
      </c>
      <c r="I430">
        <v>154880</v>
      </c>
    </row>
    <row r="431" spans="1:9">
      <c r="A431" t="s">
        <v>57</v>
      </c>
      <c r="B431">
        <v>2016</v>
      </c>
      <c r="C431">
        <v>3694</v>
      </c>
      <c r="E431">
        <v>0</v>
      </c>
      <c r="F431">
        <v>213856</v>
      </c>
      <c r="G431">
        <v>141848</v>
      </c>
      <c r="H431">
        <v>872486</v>
      </c>
      <c r="I431">
        <v>1231884</v>
      </c>
    </row>
    <row r="432" spans="1:9">
      <c r="A432" t="s">
        <v>58</v>
      </c>
      <c r="B432">
        <v>2016</v>
      </c>
      <c r="C432">
        <v>55119</v>
      </c>
      <c r="E432">
        <v>0</v>
      </c>
      <c r="F432">
        <v>2383</v>
      </c>
      <c r="G432">
        <v>707249</v>
      </c>
      <c r="H432">
        <v>1348</v>
      </c>
      <c r="I432">
        <v>766100</v>
      </c>
    </row>
    <row r="433" spans="1:9">
      <c r="A433" t="s">
        <v>59</v>
      </c>
      <c r="B433">
        <v>2016</v>
      </c>
      <c r="C433">
        <v>0</v>
      </c>
      <c r="E433">
        <v>0</v>
      </c>
      <c r="F433">
        <v>7228</v>
      </c>
      <c r="G433">
        <v>886170</v>
      </c>
      <c r="H433">
        <v>0</v>
      </c>
      <c r="I433">
        <v>893398</v>
      </c>
    </row>
    <row r="434" spans="1:9">
      <c r="A434" t="s">
        <v>60</v>
      </c>
      <c r="B434">
        <v>2016</v>
      </c>
      <c r="C434">
        <v>27059</v>
      </c>
      <c r="E434">
        <v>118543</v>
      </c>
      <c r="F434">
        <v>2257226</v>
      </c>
      <c r="G434">
        <v>420572</v>
      </c>
      <c r="H434">
        <v>5542</v>
      </c>
      <c r="I434">
        <v>2828942</v>
      </c>
    </row>
    <row r="435" spans="1:9">
      <c r="A435" t="s">
        <v>61</v>
      </c>
      <c r="B435">
        <v>2016</v>
      </c>
      <c r="C435">
        <v>4287</v>
      </c>
      <c r="E435">
        <v>175818</v>
      </c>
      <c r="F435">
        <v>2208639</v>
      </c>
      <c r="G435">
        <v>0</v>
      </c>
      <c r="H435">
        <v>6030</v>
      </c>
      <c r="I435">
        <v>2394775</v>
      </c>
    </row>
    <row r="436" spans="1:9">
      <c r="A436" t="s">
        <v>62</v>
      </c>
      <c r="B436">
        <v>2016</v>
      </c>
      <c r="C436">
        <v>0</v>
      </c>
      <c r="E436">
        <v>1132</v>
      </c>
      <c r="F436">
        <v>184851</v>
      </c>
      <c r="G436">
        <v>84758</v>
      </c>
      <c r="H436">
        <v>38206</v>
      </c>
      <c r="I436">
        <v>308947</v>
      </c>
    </row>
    <row r="437" spans="1:9">
      <c r="A437" t="s">
        <v>63</v>
      </c>
      <c r="B437">
        <v>2016</v>
      </c>
      <c r="C437">
        <v>74974</v>
      </c>
      <c r="E437">
        <v>23211</v>
      </c>
      <c r="F437">
        <v>412489</v>
      </c>
      <c r="G437">
        <v>31168</v>
      </c>
      <c r="H437">
        <v>12960</v>
      </c>
      <c r="I437">
        <v>554802</v>
      </c>
    </row>
    <row r="438" spans="1:9">
      <c r="A438" t="s">
        <v>64</v>
      </c>
      <c r="B438">
        <v>2016</v>
      </c>
      <c r="C438">
        <v>423033</v>
      </c>
      <c r="E438">
        <v>0</v>
      </c>
      <c r="F438">
        <v>874490</v>
      </c>
      <c r="G438">
        <v>42987</v>
      </c>
      <c r="H438">
        <v>19226</v>
      </c>
      <c r="I438">
        <v>1359736</v>
      </c>
    </row>
    <row r="439" spans="1:9">
      <c r="A439" t="s">
        <v>65</v>
      </c>
      <c r="B439">
        <v>2016</v>
      </c>
      <c r="C439">
        <v>24088</v>
      </c>
      <c r="E439">
        <v>0</v>
      </c>
      <c r="F439">
        <v>194956</v>
      </c>
      <c r="G439">
        <v>137667</v>
      </c>
      <c r="H439">
        <v>0</v>
      </c>
      <c r="I439">
        <v>356711</v>
      </c>
    </row>
    <row r="440" spans="1:9">
      <c r="A440" t="s">
        <v>66</v>
      </c>
      <c r="B440">
        <v>2016</v>
      </c>
      <c r="C440">
        <v>47337</v>
      </c>
      <c r="E440">
        <v>0</v>
      </c>
      <c r="F440">
        <v>31201</v>
      </c>
      <c r="G440">
        <v>0</v>
      </c>
      <c r="H440">
        <v>0</v>
      </c>
      <c r="I440">
        <v>78538</v>
      </c>
    </row>
    <row r="441" spans="1:9">
      <c r="A441" t="s">
        <v>67</v>
      </c>
      <c r="B441">
        <v>2016</v>
      </c>
      <c r="C441">
        <v>77810</v>
      </c>
      <c r="E441">
        <v>0</v>
      </c>
      <c r="F441">
        <v>9621</v>
      </c>
      <c r="G441">
        <v>390837</v>
      </c>
      <c r="H441">
        <v>0</v>
      </c>
      <c r="I441">
        <v>478268</v>
      </c>
    </row>
    <row r="442" spans="1:9">
      <c r="A442" t="s">
        <v>68</v>
      </c>
      <c r="B442">
        <v>2016</v>
      </c>
      <c r="C442">
        <v>50710</v>
      </c>
      <c r="E442">
        <v>0</v>
      </c>
      <c r="F442">
        <v>2121908</v>
      </c>
      <c r="G442">
        <v>323544</v>
      </c>
      <c r="H442">
        <v>246714</v>
      </c>
      <c r="I442">
        <v>2742876</v>
      </c>
    </row>
    <row r="443" spans="1:9">
      <c r="A443" t="s">
        <v>69</v>
      </c>
      <c r="B443">
        <v>2016</v>
      </c>
      <c r="C443">
        <v>32100</v>
      </c>
      <c r="E443">
        <v>0</v>
      </c>
      <c r="F443">
        <v>52202</v>
      </c>
      <c r="G443">
        <v>19875</v>
      </c>
      <c r="H443">
        <v>2861</v>
      </c>
      <c r="I443">
        <v>107039</v>
      </c>
    </row>
    <row r="444" spans="1:9">
      <c r="A444" t="s">
        <v>70</v>
      </c>
      <c r="B444">
        <v>2016</v>
      </c>
      <c r="C444">
        <v>39464</v>
      </c>
      <c r="E444">
        <v>9097</v>
      </c>
      <c r="F444">
        <v>12590</v>
      </c>
      <c r="G444">
        <v>22508</v>
      </c>
      <c r="H444">
        <v>11669</v>
      </c>
      <c r="I444">
        <v>95329</v>
      </c>
    </row>
    <row r="445" spans="1:9">
      <c r="A445" t="s">
        <v>71</v>
      </c>
      <c r="B445">
        <v>2016</v>
      </c>
      <c r="C445">
        <v>0</v>
      </c>
      <c r="E445">
        <v>2316</v>
      </c>
      <c r="F445">
        <v>225784</v>
      </c>
      <c r="G445">
        <v>51003</v>
      </c>
      <c r="H445">
        <v>0</v>
      </c>
      <c r="I445">
        <v>279103</v>
      </c>
    </row>
    <row r="446" spans="1:9">
      <c r="A446" t="s">
        <v>72</v>
      </c>
      <c r="B446">
        <v>2016</v>
      </c>
      <c r="C446">
        <v>31</v>
      </c>
      <c r="E446">
        <v>84466</v>
      </c>
      <c r="F446">
        <v>1706384</v>
      </c>
      <c r="G446">
        <v>15785</v>
      </c>
      <c r="H446">
        <v>11890</v>
      </c>
      <c r="I446">
        <v>1818556</v>
      </c>
    </row>
    <row r="447" spans="1:9">
      <c r="A447" t="s">
        <v>73</v>
      </c>
      <c r="B447">
        <v>2016</v>
      </c>
      <c r="C447">
        <v>93549</v>
      </c>
      <c r="E447">
        <v>0</v>
      </c>
      <c r="F447">
        <v>204456</v>
      </c>
      <c r="G447">
        <v>21970</v>
      </c>
      <c r="H447">
        <v>0</v>
      </c>
      <c r="I447">
        <v>319975</v>
      </c>
    </row>
    <row r="448" spans="1:9">
      <c r="A448" t="s">
        <v>74</v>
      </c>
      <c r="B448">
        <v>2016</v>
      </c>
      <c r="C448">
        <v>72350</v>
      </c>
      <c r="E448">
        <v>0</v>
      </c>
      <c r="F448">
        <v>16359</v>
      </c>
      <c r="G448">
        <v>79177</v>
      </c>
      <c r="H448">
        <v>0</v>
      </c>
      <c r="I448">
        <v>167886</v>
      </c>
    </row>
    <row r="449" spans="1:9">
      <c r="A449" t="s">
        <v>75</v>
      </c>
      <c r="B449">
        <v>2016</v>
      </c>
      <c r="C449">
        <v>44807</v>
      </c>
      <c r="E449">
        <v>661160</v>
      </c>
      <c r="F449">
        <v>4759739</v>
      </c>
      <c r="G449">
        <v>152120</v>
      </c>
      <c r="H449">
        <v>26911</v>
      </c>
      <c r="I449">
        <v>5644738</v>
      </c>
    </row>
    <row r="450" spans="1:9">
      <c r="A450" t="s">
        <v>76</v>
      </c>
      <c r="B450">
        <v>2016</v>
      </c>
      <c r="C450">
        <v>27628</v>
      </c>
      <c r="E450">
        <v>89867</v>
      </c>
      <c r="F450">
        <v>1011735</v>
      </c>
      <c r="G450">
        <v>0</v>
      </c>
      <c r="H450">
        <v>2007</v>
      </c>
      <c r="I450">
        <v>1131237</v>
      </c>
    </row>
    <row r="451" spans="1:9">
      <c r="A451" t="s">
        <v>77</v>
      </c>
      <c r="B451">
        <v>2016</v>
      </c>
      <c r="C451">
        <v>9042</v>
      </c>
      <c r="E451">
        <v>0</v>
      </c>
      <c r="F451">
        <v>6576</v>
      </c>
      <c r="G451">
        <v>1386</v>
      </c>
      <c r="H451">
        <v>1105688</v>
      </c>
      <c r="I451">
        <v>1122692</v>
      </c>
    </row>
    <row r="452" spans="1:9">
      <c r="A452" t="s">
        <v>78</v>
      </c>
      <c r="B452">
        <v>2016</v>
      </c>
      <c r="C452">
        <v>466105</v>
      </c>
      <c r="E452">
        <v>16684</v>
      </c>
      <c r="F452">
        <v>1060159</v>
      </c>
      <c r="G452">
        <v>7266</v>
      </c>
      <c r="H452">
        <v>0</v>
      </c>
      <c r="I452">
        <v>1550214</v>
      </c>
    </row>
    <row r="453" spans="1:9">
      <c r="A453" t="s">
        <v>79</v>
      </c>
      <c r="B453">
        <v>2016</v>
      </c>
      <c r="C453">
        <v>209</v>
      </c>
      <c r="E453">
        <v>325480</v>
      </c>
      <c r="F453">
        <v>2112312</v>
      </c>
      <c r="G453">
        <v>12587</v>
      </c>
      <c r="H453">
        <v>37283</v>
      </c>
      <c r="I453">
        <v>2487871</v>
      </c>
    </row>
    <row r="454" spans="1:9">
      <c r="A454" t="s">
        <v>80</v>
      </c>
      <c r="B454">
        <v>2016</v>
      </c>
      <c r="C454">
        <v>5601</v>
      </c>
      <c r="E454">
        <v>30</v>
      </c>
      <c r="F454">
        <v>62627</v>
      </c>
      <c r="G454">
        <v>7266</v>
      </c>
      <c r="H454">
        <v>0</v>
      </c>
      <c r="I454">
        <v>75524</v>
      </c>
    </row>
    <row r="455" spans="1:9">
      <c r="A455" t="s">
        <v>81</v>
      </c>
      <c r="B455">
        <v>2016</v>
      </c>
      <c r="C455">
        <v>6866</v>
      </c>
      <c r="E455">
        <v>0</v>
      </c>
      <c r="F455">
        <v>97220</v>
      </c>
      <c r="G455">
        <v>0</v>
      </c>
      <c r="H455">
        <v>2538</v>
      </c>
      <c r="I455">
        <v>106624</v>
      </c>
    </row>
    <row r="456" spans="1:9">
      <c r="A456" t="s">
        <v>82</v>
      </c>
      <c r="B456">
        <v>2016</v>
      </c>
      <c r="C456">
        <v>18965</v>
      </c>
      <c r="E456">
        <v>0</v>
      </c>
      <c r="F456">
        <v>2253</v>
      </c>
      <c r="G456">
        <v>4066</v>
      </c>
      <c r="H456">
        <v>0</v>
      </c>
      <c r="I456">
        <v>25283</v>
      </c>
    </row>
    <row r="457" spans="1:9">
      <c r="A457" t="s">
        <v>83</v>
      </c>
      <c r="B457">
        <v>2016</v>
      </c>
      <c r="C457">
        <v>82124</v>
      </c>
      <c r="E457">
        <v>0</v>
      </c>
      <c r="F457">
        <v>431459</v>
      </c>
      <c r="G457">
        <v>27375</v>
      </c>
      <c r="H457">
        <v>14491</v>
      </c>
      <c r="I457">
        <v>555449</v>
      </c>
    </row>
    <row r="458" spans="1:9">
      <c r="A458" t="s">
        <v>84</v>
      </c>
      <c r="B458">
        <v>2016</v>
      </c>
      <c r="C458">
        <v>912729</v>
      </c>
      <c r="E458">
        <v>11070992</v>
      </c>
      <c r="F458">
        <v>2743490</v>
      </c>
      <c r="G458">
        <v>235434</v>
      </c>
      <c r="H458">
        <v>5181221</v>
      </c>
      <c r="I458">
        <v>20143866</v>
      </c>
    </row>
    <row r="459" spans="1:9">
      <c r="A459" t="s">
        <v>85</v>
      </c>
      <c r="B459">
        <v>2016</v>
      </c>
      <c r="C459">
        <v>188920</v>
      </c>
      <c r="E459">
        <v>0</v>
      </c>
      <c r="F459">
        <v>141827</v>
      </c>
      <c r="G459">
        <v>160810</v>
      </c>
      <c r="H459">
        <v>5970</v>
      </c>
      <c r="I459">
        <v>497527</v>
      </c>
    </row>
    <row r="460" spans="1:9">
      <c r="A460" t="s">
        <v>86</v>
      </c>
      <c r="B460">
        <v>2016</v>
      </c>
      <c r="C460">
        <v>39942</v>
      </c>
      <c r="E460">
        <v>0</v>
      </c>
      <c r="F460">
        <v>635559</v>
      </c>
      <c r="G460">
        <v>68516</v>
      </c>
      <c r="H460">
        <v>21749</v>
      </c>
      <c r="I460">
        <v>765766</v>
      </c>
    </row>
    <row r="461" spans="1:9">
      <c r="A461" t="s">
        <v>87</v>
      </c>
      <c r="B461">
        <v>2016</v>
      </c>
      <c r="C461">
        <v>8962</v>
      </c>
      <c r="E461">
        <v>0</v>
      </c>
      <c r="F461">
        <v>94997</v>
      </c>
      <c r="G461">
        <v>0</v>
      </c>
      <c r="H461">
        <v>0</v>
      </c>
      <c r="I461">
        <v>103959</v>
      </c>
    </row>
    <row r="462" spans="1:9">
      <c r="A462" t="s">
        <v>88</v>
      </c>
      <c r="B462">
        <v>2016</v>
      </c>
      <c r="C462">
        <v>1189866</v>
      </c>
      <c r="E462">
        <v>0</v>
      </c>
      <c r="F462">
        <v>3871368</v>
      </c>
      <c r="G462">
        <v>29399</v>
      </c>
      <c r="H462">
        <v>0</v>
      </c>
      <c r="I462">
        <v>5090633</v>
      </c>
    </row>
    <row r="463" spans="1:9">
      <c r="A463" t="s">
        <v>89</v>
      </c>
      <c r="B463">
        <v>2016</v>
      </c>
      <c r="C463">
        <v>256639</v>
      </c>
      <c r="E463">
        <v>93773</v>
      </c>
      <c r="F463">
        <v>2129816</v>
      </c>
      <c r="G463">
        <v>60396</v>
      </c>
      <c r="H463">
        <v>0</v>
      </c>
      <c r="I463">
        <v>2540624</v>
      </c>
    </row>
    <row r="464" spans="1:9">
      <c r="A464" t="s">
        <v>90</v>
      </c>
      <c r="B464">
        <v>2016</v>
      </c>
      <c r="C464">
        <v>3573</v>
      </c>
      <c r="E464">
        <v>28748</v>
      </c>
      <c r="F464">
        <v>5363</v>
      </c>
      <c r="G464">
        <v>65471</v>
      </c>
      <c r="H464">
        <v>75687</v>
      </c>
      <c r="I464">
        <v>178841</v>
      </c>
    </row>
    <row r="465" spans="1:9">
      <c r="A465" t="s">
        <v>91</v>
      </c>
      <c r="B465">
        <v>2016</v>
      </c>
      <c r="C465">
        <v>293141</v>
      </c>
      <c r="E465">
        <v>135075</v>
      </c>
      <c r="F465">
        <v>14533</v>
      </c>
      <c r="G465">
        <v>43250</v>
      </c>
      <c r="H465">
        <v>0</v>
      </c>
      <c r="I465">
        <v>485999</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BD995-CF7F-334D-B2ED-C54717086325}">
  <dimension ref="A1:I465"/>
  <sheetViews>
    <sheetView workbookViewId="0">
      <selection activeCell="A5" sqref="A5"/>
    </sheetView>
  </sheetViews>
  <sheetFormatPr defaultColWidth="11" defaultRowHeight="15.95"/>
  <cols>
    <col min="3" max="3" width="18" bestFit="1" customWidth="1"/>
    <col min="4" max="4" width="24.5" bestFit="1" customWidth="1"/>
    <col min="5" max="5" width="19.375" bestFit="1" customWidth="1"/>
    <col min="6" max="6" width="14.5" bestFit="1" customWidth="1"/>
  </cols>
  <sheetData>
    <row r="1" spans="1:9" ht="21">
      <c r="A1" s="6" t="s">
        <v>92</v>
      </c>
      <c r="B1" s="6"/>
    </row>
    <row r="2" spans="1:9">
      <c r="A2" t="s">
        <v>93</v>
      </c>
    </row>
    <row r="3" spans="1:9">
      <c r="A3" t="s">
        <v>32</v>
      </c>
    </row>
    <row r="4" spans="1:9">
      <c r="A4" t="s">
        <v>94</v>
      </c>
    </row>
    <row r="6" spans="1:9">
      <c r="A6" s="5" t="s">
        <v>34</v>
      </c>
      <c r="B6" s="5" t="s">
        <v>20</v>
      </c>
      <c r="C6" s="5" t="s">
        <v>35</v>
      </c>
      <c r="D6" s="5" t="s">
        <v>36</v>
      </c>
      <c r="E6" s="5" t="s">
        <v>37</v>
      </c>
      <c r="F6" s="5" t="s">
        <v>28</v>
      </c>
      <c r="G6" s="5" t="s">
        <v>38</v>
      </c>
      <c r="H6" s="5" t="s">
        <v>39</v>
      </c>
      <c r="I6" s="5" t="s">
        <v>40</v>
      </c>
    </row>
    <row r="7" spans="1:9">
      <c r="A7" t="s">
        <v>41</v>
      </c>
      <c r="B7">
        <v>2024</v>
      </c>
      <c r="C7">
        <v>206</v>
      </c>
      <c r="D7">
        <v>0</v>
      </c>
      <c r="E7">
        <v>0</v>
      </c>
      <c r="F7">
        <v>2</v>
      </c>
      <c r="G7">
        <v>0</v>
      </c>
      <c r="H7">
        <v>0</v>
      </c>
      <c r="I7">
        <v>208</v>
      </c>
    </row>
    <row r="8" spans="1:9">
      <c r="A8" t="s">
        <v>42</v>
      </c>
      <c r="B8">
        <v>2024</v>
      </c>
      <c r="C8">
        <v>672</v>
      </c>
      <c r="D8">
        <v>2</v>
      </c>
      <c r="E8">
        <v>0</v>
      </c>
      <c r="F8">
        <v>9</v>
      </c>
      <c r="G8">
        <v>0</v>
      </c>
      <c r="H8">
        <v>2</v>
      </c>
      <c r="I8">
        <v>685</v>
      </c>
    </row>
    <row r="9" spans="1:9">
      <c r="A9" t="s">
        <v>43</v>
      </c>
      <c r="B9">
        <v>2024</v>
      </c>
      <c r="C9">
        <v>0</v>
      </c>
      <c r="D9">
        <v>0</v>
      </c>
      <c r="E9">
        <v>0</v>
      </c>
      <c r="F9">
        <v>7</v>
      </c>
      <c r="G9">
        <v>0</v>
      </c>
      <c r="H9">
        <v>7</v>
      </c>
      <c r="I9">
        <v>14</v>
      </c>
    </row>
    <row r="10" spans="1:9">
      <c r="A10" t="s">
        <v>44</v>
      </c>
      <c r="B10">
        <v>2024</v>
      </c>
      <c r="C10">
        <v>34814</v>
      </c>
      <c r="D10">
        <v>7</v>
      </c>
      <c r="E10">
        <v>0</v>
      </c>
      <c r="F10">
        <v>24</v>
      </c>
      <c r="G10">
        <v>0</v>
      </c>
      <c r="H10">
        <v>6</v>
      </c>
      <c r="I10">
        <v>34851</v>
      </c>
    </row>
    <row r="11" spans="1:9">
      <c r="A11" t="s">
        <v>45</v>
      </c>
      <c r="B11">
        <v>2024</v>
      </c>
      <c r="C11">
        <v>34379</v>
      </c>
      <c r="D11">
        <v>1</v>
      </c>
      <c r="E11">
        <v>1768</v>
      </c>
      <c r="F11">
        <v>1852</v>
      </c>
      <c r="G11">
        <v>4700863</v>
      </c>
      <c r="H11">
        <v>15</v>
      </c>
      <c r="I11">
        <v>4738878</v>
      </c>
    </row>
    <row r="12" spans="1:9">
      <c r="A12" t="s">
        <v>46</v>
      </c>
      <c r="B12">
        <v>2024</v>
      </c>
      <c r="C12">
        <v>10724</v>
      </c>
      <c r="D12">
        <v>0</v>
      </c>
      <c r="E12">
        <v>0</v>
      </c>
      <c r="F12">
        <v>65</v>
      </c>
      <c r="G12">
        <v>0</v>
      </c>
      <c r="H12">
        <v>1</v>
      </c>
      <c r="I12">
        <v>10790</v>
      </c>
    </row>
    <row r="13" spans="1:9">
      <c r="A13" t="s">
        <v>47</v>
      </c>
      <c r="B13">
        <v>2024</v>
      </c>
      <c r="C13">
        <v>0</v>
      </c>
      <c r="D13">
        <v>0</v>
      </c>
      <c r="E13">
        <v>21692</v>
      </c>
      <c r="F13">
        <v>3035</v>
      </c>
      <c r="G13">
        <v>0</v>
      </c>
      <c r="H13">
        <v>1</v>
      </c>
      <c r="I13">
        <v>24728</v>
      </c>
    </row>
    <row r="14" spans="1:9">
      <c r="A14" t="s">
        <v>48</v>
      </c>
      <c r="B14">
        <v>2024</v>
      </c>
      <c r="C14">
        <v>0</v>
      </c>
      <c r="D14">
        <v>0</v>
      </c>
      <c r="E14">
        <v>13732</v>
      </c>
      <c r="F14">
        <v>1518</v>
      </c>
      <c r="G14">
        <v>0</v>
      </c>
      <c r="H14">
        <v>0</v>
      </c>
      <c r="I14">
        <v>15250</v>
      </c>
    </row>
    <row r="15" spans="1:9">
      <c r="A15" t="s">
        <v>49</v>
      </c>
      <c r="B15">
        <v>2024</v>
      </c>
      <c r="C15">
        <v>0</v>
      </c>
      <c r="D15">
        <v>0</v>
      </c>
      <c r="E15">
        <v>8231</v>
      </c>
      <c r="F15">
        <v>2527</v>
      </c>
      <c r="G15">
        <v>0</v>
      </c>
      <c r="H15">
        <v>2</v>
      </c>
      <c r="I15">
        <v>10760</v>
      </c>
    </row>
    <row r="16" spans="1:9">
      <c r="A16" t="s">
        <v>50</v>
      </c>
      <c r="B16">
        <v>2024</v>
      </c>
      <c r="C16">
        <v>3956</v>
      </c>
      <c r="D16">
        <v>0</v>
      </c>
      <c r="E16">
        <v>0</v>
      </c>
      <c r="F16">
        <v>44</v>
      </c>
      <c r="G16">
        <v>0</v>
      </c>
      <c r="H16">
        <v>1</v>
      </c>
      <c r="I16">
        <v>4001</v>
      </c>
    </row>
    <row r="17" spans="1:9">
      <c r="A17" t="s">
        <v>51</v>
      </c>
      <c r="B17">
        <v>2024</v>
      </c>
      <c r="C17">
        <v>42251</v>
      </c>
      <c r="D17">
        <v>17</v>
      </c>
      <c r="E17">
        <v>0</v>
      </c>
      <c r="F17">
        <v>54</v>
      </c>
      <c r="G17">
        <v>0</v>
      </c>
      <c r="H17">
        <v>2</v>
      </c>
      <c r="I17">
        <v>42324</v>
      </c>
    </row>
    <row r="18" spans="1:9">
      <c r="A18" t="s">
        <v>52</v>
      </c>
      <c r="B18">
        <v>2024</v>
      </c>
      <c r="C18">
        <v>1208</v>
      </c>
      <c r="D18">
        <v>0</v>
      </c>
      <c r="E18">
        <v>0</v>
      </c>
      <c r="F18">
        <v>3</v>
      </c>
      <c r="G18">
        <v>0</v>
      </c>
      <c r="H18">
        <v>10</v>
      </c>
      <c r="I18">
        <v>1221</v>
      </c>
    </row>
    <row r="19" spans="1:9">
      <c r="A19" t="s">
        <v>53</v>
      </c>
      <c r="B19">
        <v>2024</v>
      </c>
      <c r="C19">
        <v>0</v>
      </c>
      <c r="D19">
        <v>1</v>
      </c>
      <c r="E19">
        <v>0</v>
      </c>
      <c r="F19">
        <v>9</v>
      </c>
      <c r="G19">
        <v>0</v>
      </c>
      <c r="H19">
        <v>4</v>
      </c>
      <c r="I19">
        <v>14</v>
      </c>
    </row>
    <row r="20" spans="1:9">
      <c r="A20" t="s">
        <v>54</v>
      </c>
      <c r="B20">
        <v>2024</v>
      </c>
      <c r="C20">
        <v>11027</v>
      </c>
      <c r="D20">
        <v>3</v>
      </c>
      <c r="E20">
        <v>0</v>
      </c>
      <c r="F20">
        <v>4811</v>
      </c>
      <c r="G20">
        <v>0</v>
      </c>
      <c r="H20">
        <v>2</v>
      </c>
      <c r="I20">
        <v>15843</v>
      </c>
    </row>
    <row r="21" spans="1:9">
      <c r="A21" t="s">
        <v>55</v>
      </c>
      <c r="B21">
        <v>2024</v>
      </c>
      <c r="C21">
        <v>5407</v>
      </c>
      <c r="D21">
        <v>2</v>
      </c>
      <c r="E21">
        <v>71692</v>
      </c>
      <c r="F21">
        <v>5361</v>
      </c>
      <c r="G21">
        <v>88104</v>
      </c>
      <c r="H21">
        <v>27</v>
      </c>
      <c r="I21">
        <v>170593</v>
      </c>
    </row>
    <row r="22" spans="1:9">
      <c r="A22" t="s">
        <v>56</v>
      </c>
      <c r="B22">
        <v>2024</v>
      </c>
      <c r="C22">
        <v>11816</v>
      </c>
      <c r="D22">
        <v>0</v>
      </c>
      <c r="E22">
        <v>0</v>
      </c>
      <c r="F22">
        <v>20</v>
      </c>
      <c r="G22">
        <v>0</v>
      </c>
      <c r="H22">
        <v>9</v>
      </c>
      <c r="I22">
        <v>11845</v>
      </c>
    </row>
    <row r="23" spans="1:9">
      <c r="A23" t="s">
        <v>57</v>
      </c>
      <c r="B23">
        <v>2024</v>
      </c>
      <c r="C23">
        <v>17630</v>
      </c>
      <c r="D23">
        <v>3</v>
      </c>
      <c r="E23">
        <v>0</v>
      </c>
      <c r="F23">
        <v>3</v>
      </c>
      <c r="G23">
        <v>0</v>
      </c>
      <c r="H23">
        <v>1</v>
      </c>
      <c r="I23">
        <v>17637</v>
      </c>
    </row>
    <row r="24" spans="1:9">
      <c r="A24" t="s">
        <v>58</v>
      </c>
      <c r="B24">
        <v>2024</v>
      </c>
      <c r="C24">
        <v>4924</v>
      </c>
      <c r="D24">
        <v>4</v>
      </c>
      <c r="E24">
        <v>0</v>
      </c>
      <c r="F24">
        <v>17</v>
      </c>
      <c r="G24">
        <v>0</v>
      </c>
      <c r="H24">
        <v>16</v>
      </c>
      <c r="I24">
        <v>4961</v>
      </c>
    </row>
    <row r="25" spans="1:9">
      <c r="A25" t="s">
        <v>59</v>
      </c>
      <c r="B25">
        <v>2024</v>
      </c>
      <c r="C25">
        <v>0</v>
      </c>
      <c r="D25">
        <v>0</v>
      </c>
      <c r="E25">
        <v>0</v>
      </c>
      <c r="F25">
        <v>3</v>
      </c>
      <c r="G25">
        <v>0</v>
      </c>
      <c r="H25">
        <v>6</v>
      </c>
      <c r="I25">
        <v>9</v>
      </c>
    </row>
    <row r="26" spans="1:9">
      <c r="A26" t="s">
        <v>60</v>
      </c>
      <c r="B26">
        <v>2024</v>
      </c>
      <c r="C26">
        <v>119</v>
      </c>
      <c r="D26">
        <v>0</v>
      </c>
      <c r="E26">
        <v>188608</v>
      </c>
      <c r="F26">
        <v>5955</v>
      </c>
      <c r="G26">
        <v>475747</v>
      </c>
      <c r="H26">
        <v>3</v>
      </c>
      <c r="I26">
        <v>670432</v>
      </c>
    </row>
    <row r="27" spans="1:9">
      <c r="A27" t="s">
        <v>61</v>
      </c>
      <c r="B27">
        <v>2024</v>
      </c>
      <c r="C27">
        <v>0</v>
      </c>
      <c r="D27">
        <v>0</v>
      </c>
      <c r="E27">
        <v>78736</v>
      </c>
      <c r="F27">
        <v>6931</v>
      </c>
      <c r="G27">
        <v>0</v>
      </c>
      <c r="H27">
        <v>2</v>
      </c>
      <c r="I27">
        <v>85669</v>
      </c>
    </row>
    <row r="28" spans="1:9">
      <c r="A28" t="s">
        <v>62</v>
      </c>
      <c r="B28">
        <v>2024</v>
      </c>
      <c r="C28">
        <v>0</v>
      </c>
      <c r="D28">
        <v>0</v>
      </c>
      <c r="E28">
        <v>19377</v>
      </c>
      <c r="F28">
        <v>376</v>
      </c>
      <c r="G28">
        <v>0</v>
      </c>
      <c r="H28">
        <v>2</v>
      </c>
      <c r="I28">
        <v>19755</v>
      </c>
    </row>
    <row r="29" spans="1:9">
      <c r="A29" t="s">
        <v>63</v>
      </c>
      <c r="B29">
        <v>2024</v>
      </c>
      <c r="C29">
        <v>147945</v>
      </c>
      <c r="D29">
        <v>39</v>
      </c>
      <c r="E29">
        <v>321</v>
      </c>
      <c r="F29">
        <v>96</v>
      </c>
      <c r="G29">
        <v>0</v>
      </c>
      <c r="H29">
        <v>2</v>
      </c>
      <c r="I29">
        <v>148403</v>
      </c>
    </row>
    <row r="30" spans="1:9">
      <c r="A30" t="s">
        <v>64</v>
      </c>
      <c r="B30">
        <v>2024</v>
      </c>
      <c r="C30">
        <v>82693</v>
      </c>
      <c r="D30">
        <v>0</v>
      </c>
      <c r="E30">
        <v>0</v>
      </c>
      <c r="F30">
        <v>25</v>
      </c>
      <c r="G30">
        <v>0</v>
      </c>
      <c r="H30">
        <v>4</v>
      </c>
      <c r="I30">
        <v>82722</v>
      </c>
    </row>
    <row r="31" spans="1:9">
      <c r="A31" t="s">
        <v>65</v>
      </c>
      <c r="B31">
        <v>2024</v>
      </c>
      <c r="C31">
        <v>11298</v>
      </c>
      <c r="D31">
        <v>0</v>
      </c>
      <c r="E31">
        <v>0</v>
      </c>
      <c r="F31">
        <v>21</v>
      </c>
      <c r="G31">
        <v>0</v>
      </c>
      <c r="H31">
        <v>2</v>
      </c>
      <c r="I31">
        <v>11321</v>
      </c>
    </row>
    <row r="32" spans="1:9">
      <c r="A32" t="s">
        <v>66</v>
      </c>
      <c r="B32">
        <v>2024</v>
      </c>
      <c r="C32">
        <v>1569</v>
      </c>
      <c r="D32">
        <v>2</v>
      </c>
      <c r="E32">
        <v>0</v>
      </c>
      <c r="F32">
        <v>1</v>
      </c>
      <c r="G32">
        <v>0</v>
      </c>
      <c r="H32">
        <v>3</v>
      </c>
      <c r="I32">
        <v>1575</v>
      </c>
    </row>
    <row r="33" spans="1:9">
      <c r="A33" t="s">
        <v>67</v>
      </c>
      <c r="B33">
        <v>2024</v>
      </c>
      <c r="C33">
        <v>4954</v>
      </c>
      <c r="D33">
        <v>3</v>
      </c>
      <c r="E33">
        <v>0</v>
      </c>
      <c r="F33">
        <v>7</v>
      </c>
      <c r="G33">
        <v>0</v>
      </c>
      <c r="H33">
        <v>0</v>
      </c>
      <c r="I33">
        <v>4964</v>
      </c>
    </row>
    <row r="34" spans="1:9">
      <c r="A34" t="s">
        <v>68</v>
      </c>
      <c r="B34">
        <v>2024</v>
      </c>
      <c r="C34">
        <v>2714</v>
      </c>
      <c r="D34">
        <v>7</v>
      </c>
      <c r="E34">
        <v>0</v>
      </c>
      <c r="F34">
        <v>9434</v>
      </c>
      <c r="G34">
        <v>0</v>
      </c>
      <c r="H34">
        <v>5</v>
      </c>
      <c r="I34">
        <v>12160</v>
      </c>
    </row>
    <row r="35" spans="1:9">
      <c r="A35" t="s">
        <v>69</v>
      </c>
      <c r="B35">
        <v>2024</v>
      </c>
      <c r="C35">
        <v>106</v>
      </c>
      <c r="D35">
        <v>0</v>
      </c>
      <c r="E35">
        <v>0</v>
      </c>
      <c r="F35">
        <v>1</v>
      </c>
      <c r="G35">
        <v>0</v>
      </c>
      <c r="H35">
        <v>2</v>
      </c>
      <c r="I35">
        <v>109</v>
      </c>
    </row>
    <row r="36" spans="1:9">
      <c r="A36" t="s">
        <v>70</v>
      </c>
      <c r="B36">
        <v>2024</v>
      </c>
      <c r="C36">
        <v>5032</v>
      </c>
      <c r="D36">
        <v>3</v>
      </c>
      <c r="E36">
        <v>0</v>
      </c>
      <c r="F36">
        <v>30</v>
      </c>
      <c r="G36">
        <v>0</v>
      </c>
      <c r="H36">
        <v>10</v>
      </c>
      <c r="I36">
        <v>5075</v>
      </c>
    </row>
    <row r="37" spans="1:9">
      <c r="A37" t="s">
        <v>71</v>
      </c>
      <c r="B37">
        <v>2024</v>
      </c>
      <c r="C37">
        <v>0</v>
      </c>
      <c r="D37">
        <v>0</v>
      </c>
      <c r="E37">
        <v>12030</v>
      </c>
      <c r="F37">
        <v>1284</v>
      </c>
      <c r="G37">
        <v>24416</v>
      </c>
      <c r="H37">
        <v>1</v>
      </c>
      <c r="I37">
        <v>37731</v>
      </c>
    </row>
    <row r="38" spans="1:9">
      <c r="A38" t="s">
        <v>72</v>
      </c>
      <c r="B38">
        <v>2024</v>
      </c>
      <c r="C38">
        <v>0</v>
      </c>
      <c r="D38">
        <v>0</v>
      </c>
      <c r="E38">
        <v>73395</v>
      </c>
      <c r="F38">
        <v>3559</v>
      </c>
      <c r="G38">
        <v>0</v>
      </c>
      <c r="H38">
        <v>2</v>
      </c>
      <c r="I38">
        <v>76956</v>
      </c>
    </row>
    <row r="39" spans="1:9">
      <c r="A39" t="s">
        <v>73</v>
      </c>
      <c r="B39">
        <v>2024</v>
      </c>
      <c r="C39">
        <v>2039</v>
      </c>
      <c r="D39">
        <v>9</v>
      </c>
      <c r="E39">
        <v>0</v>
      </c>
      <c r="F39">
        <v>4</v>
      </c>
      <c r="G39">
        <v>0</v>
      </c>
      <c r="H39">
        <v>3</v>
      </c>
      <c r="I39">
        <v>2055</v>
      </c>
    </row>
    <row r="40" spans="1:9">
      <c r="A40" t="s">
        <v>74</v>
      </c>
      <c r="B40">
        <v>2024</v>
      </c>
      <c r="C40">
        <v>0</v>
      </c>
      <c r="D40">
        <v>2</v>
      </c>
      <c r="E40">
        <v>1</v>
      </c>
      <c r="F40">
        <v>11</v>
      </c>
      <c r="G40">
        <v>0</v>
      </c>
      <c r="H40">
        <v>1</v>
      </c>
      <c r="I40">
        <v>15</v>
      </c>
    </row>
    <row r="41" spans="1:9">
      <c r="A41" t="s">
        <v>75</v>
      </c>
      <c r="B41">
        <v>2024</v>
      </c>
      <c r="C41">
        <v>3661</v>
      </c>
      <c r="D41">
        <v>0</v>
      </c>
      <c r="E41">
        <v>179474</v>
      </c>
      <c r="F41">
        <v>5640</v>
      </c>
      <c r="G41">
        <v>215058</v>
      </c>
      <c r="H41">
        <v>1</v>
      </c>
      <c r="I41">
        <v>403834</v>
      </c>
    </row>
    <row r="42" spans="1:9">
      <c r="A42" t="s">
        <v>76</v>
      </c>
      <c r="B42">
        <v>2024</v>
      </c>
      <c r="C42">
        <v>188</v>
      </c>
      <c r="D42">
        <v>1</v>
      </c>
      <c r="E42">
        <v>108194</v>
      </c>
      <c r="F42">
        <v>136261</v>
      </c>
      <c r="G42">
        <v>473787</v>
      </c>
      <c r="H42">
        <v>19</v>
      </c>
      <c r="I42">
        <v>718451</v>
      </c>
    </row>
    <row r="43" spans="1:9">
      <c r="A43" t="s">
        <v>77</v>
      </c>
      <c r="B43">
        <v>2024</v>
      </c>
      <c r="C43">
        <v>4061</v>
      </c>
      <c r="D43">
        <v>0</v>
      </c>
      <c r="E43">
        <v>0</v>
      </c>
      <c r="F43">
        <v>0</v>
      </c>
      <c r="G43">
        <v>0</v>
      </c>
      <c r="H43">
        <v>33</v>
      </c>
      <c r="I43">
        <v>4094</v>
      </c>
    </row>
    <row r="44" spans="1:9">
      <c r="A44" t="s">
        <v>78</v>
      </c>
      <c r="B44">
        <v>2024</v>
      </c>
      <c r="C44">
        <v>455161</v>
      </c>
      <c r="D44">
        <v>27</v>
      </c>
      <c r="E44">
        <v>10</v>
      </c>
      <c r="F44">
        <v>270</v>
      </c>
      <c r="G44">
        <v>0</v>
      </c>
      <c r="H44">
        <v>1</v>
      </c>
      <c r="I44">
        <v>455470</v>
      </c>
    </row>
    <row r="45" spans="1:9">
      <c r="A45" t="s">
        <v>79</v>
      </c>
      <c r="B45">
        <v>2024</v>
      </c>
      <c r="C45">
        <v>0</v>
      </c>
      <c r="D45">
        <v>0</v>
      </c>
      <c r="E45">
        <v>412617</v>
      </c>
      <c r="F45">
        <v>11481</v>
      </c>
      <c r="G45">
        <v>0</v>
      </c>
      <c r="H45">
        <v>6</v>
      </c>
      <c r="I45">
        <v>424104</v>
      </c>
    </row>
    <row r="46" spans="1:9">
      <c r="A46" t="s">
        <v>80</v>
      </c>
      <c r="B46">
        <v>2024</v>
      </c>
      <c r="C46">
        <v>0</v>
      </c>
      <c r="D46">
        <v>0</v>
      </c>
      <c r="E46">
        <v>12434</v>
      </c>
      <c r="F46">
        <v>1256</v>
      </c>
      <c r="G46">
        <v>92313</v>
      </c>
      <c r="H46">
        <v>3</v>
      </c>
      <c r="I46">
        <v>106006</v>
      </c>
    </row>
    <row r="47" spans="1:9">
      <c r="A47" t="s">
        <v>81</v>
      </c>
      <c r="B47">
        <v>2024</v>
      </c>
      <c r="C47">
        <v>8488</v>
      </c>
      <c r="D47">
        <v>1</v>
      </c>
      <c r="E47">
        <v>0</v>
      </c>
      <c r="F47">
        <v>30</v>
      </c>
      <c r="G47">
        <v>0</v>
      </c>
      <c r="H47">
        <v>3</v>
      </c>
      <c r="I47">
        <v>8522</v>
      </c>
    </row>
    <row r="48" spans="1:9">
      <c r="A48" t="s">
        <v>82</v>
      </c>
      <c r="B48">
        <v>2024</v>
      </c>
      <c r="C48">
        <v>46</v>
      </c>
      <c r="D48">
        <v>2</v>
      </c>
      <c r="E48">
        <v>0</v>
      </c>
      <c r="F48">
        <v>1</v>
      </c>
      <c r="G48">
        <v>0</v>
      </c>
      <c r="H48">
        <v>1</v>
      </c>
      <c r="I48">
        <v>50</v>
      </c>
    </row>
    <row r="49" spans="1:9">
      <c r="A49" t="s">
        <v>83</v>
      </c>
      <c r="B49">
        <v>2024</v>
      </c>
      <c r="C49">
        <v>3533</v>
      </c>
      <c r="D49">
        <v>3</v>
      </c>
      <c r="E49">
        <v>0</v>
      </c>
      <c r="F49">
        <v>15</v>
      </c>
      <c r="G49">
        <v>0</v>
      </c>
      <c r="H49">
        <v>3</v>
      </c>
      <c r="I49">
        <v>3554</v>
      </c>
    </row>
    <row r="50" spans="1:9">
      <c r="A50" t="s">
        <v>84</v>
      </c>
      <c r="B50">
        <v>2024</v>
      </c>
      <c r="C50">
        <v>39991</v>
      </c>
      <c r="D50">
        <v>0</v>
      </c>
      <c r="E50">
        <v>499424</v>
      </c>
      <c r="F50">
        <v>5582</v>
      </c>
      <c r="G50">
        <v>0</v>
      </c>
      <c r="H50">
        <v>124</v>
      </c>
      <c r="I50">
        <v>545121</v>
      </c>
    </row>
    <row r="51" spans="1:9">
      <c r="A51" t="s">
        <v>85</v>
      </c>
      <c r="B51">
        <v>2024</v>
      </c>
      <c r="C51">
        <v>58097</v>
      </c>
      <c r="D51">
        <v>7</v>
      </c>
      <c r="E51">
        <v>0</v>
      </c>
      <c r="F51">
        <v>7</v>
      </c>
      <c r="G51">
        <v>0</v>
      </c>
      <c r="H51">
        <v>7</v>
      </c>
      <c r="I51">
        <v>58118</v>
      </c>
    </row>
    <row r="52" spans="1:9">
      <c r="A52" t="s">
        <v>86</v>
      </c>
      <c r="B52">
        <v>2024</v>
      </c>
      <c r="C52">
        <v>30043</v>
      </c>
      <c r="D52">
        <v>1</v>
      </c>
      <c r="E52">
        <v>264</v>
      </c>
      <c r="F52">
        <v>197</v>
      </c>
      <c r="G52">
        <v>0</v>
      </c>
      <c r="H52">
        <v>17</v>
      </c>
      <c r="I52">
        <v>30522</v>
      </c>
    </row>
    <row r="53" spans="1:9">
      <c r="A53" t="s">
        <v>87</v>
      </c>
      <c r="B53">
        <v>2024</v>
      </c>
      <c r="C53">
        <v>3707</v>
      </c>
      <c r="D53">
        <v>0</v>
      </c>
      <c r="E53">
        <v>0</v>
      </c>
      <c r="F53">
        <v>7</v>
      </c>
      <c r="G53">
        <v>0</v>
      </c>
      <c r="H53">
        <v>0</v>
      </c>
      <c r="I53">
        <v>3714</v>
      </c>
    </row>
    <row r="54" spans="1:9">
      <c r="A54" t="s">
        <v>88</v>
      </c>
      <c r="B54">
        <v>2024</v>
      </c>
      <c r="C54">
        <v>142560</v>
      </c>
      <c r="D54">
        <v>39</v>
      </c>
      <c r="E54">
        <v>1</v>
      </c>
      <c r="F54">
        <v>148</v>
      </c>
      <c r="G54">
        <v>0</v>
      </c>
      <c r="H54">
        <v>1</v>
      </c>
      <c r="I54">
        <v>142749</v>
      </c>
    </row>
    <row r="55" spans="1:9">
      <c r="A55" t="s">
        <v>89</v>
      </c>
      <c r="B55">
        <v>2024</v>
      </c>
      <c r="C55">
        <v>20066</v>
      </c>
      <c r="D55">
        <v>0</v>
      </c>
      <c r="E55">
        <v>0</v>
      </c>
      <c r="F55">
        <v>14</v>
      </c>
      <c r="G55">
        <v>0</v>
      </c>
      <c r="H55">
        <v>2</v>
      </c>
      <c r="I55">
        <v>20082</v>
      </c>
    </row>
    <row r="56" spans="1:9">
      <c r="A56" t="s">
        <v>90</v>
      </c>
      <c r="B56">
        <v>2024</v>
      </c>
      <c r="C56">
        <v>10</v>
      </c>
      <c r="D56">
        <v>0</v>
      </c>
      <c r="E56">
        <v>0</v>
      </c>
      <c r="F56">
        <v>4</v>
      </c>
      <c r="G56">
        <v>0</v>
      </c>
      <c r="H56">
        <v>2</v>
      </c>
      <c r="I56">
        <v>16</v>
      </c>
    </row>
    <row r="57" spans="1:9">
      <c r="A57" t="s">
        <v>91</v>
      </c>
      <c r="B57">
        <v>2024</v>
      </c>
      <c r="C57">
        <v>8905</v>
      </c>
      <c r="D57">
        <v>3</v>
      </c>
      <c r="E57">
        <v>0</v>
      </c>
      <c r="F57">
        <v>1</v>
      </c>
      <c r="G57">
        <v>0</v>
      </c>
      <c r="H57">
        <v>1</v>
      </c>
      <c r="I57">
        <v>8910</v>
      </c>
    </row>
    <row r="58" spans="1:9">
      <c r="A58" t="s">
        <v>41</v>
      </c>
      <c r="B58">
        <v>2023</v>
      </c>
      <c r="C58">
        <v>209</v>
      </c>
      <c r="D58">
        <v>0</v>
      </c>
      <c r="E58">
        <v>0</v>
      </c>
      <c r="F58">
        <v>0</v>
      </c>
      <c r="G58">
        <v>0</v>
      </c>
      <c r="H58">
        <v>0</v>
      </c>
      <c r="I58">
        <v>209</v>
      </c>
    </row>
    <row r="59" spans="1:9">
      <c r="A59" t="s">
        <v>42</v>
      </c>
      <c r="B59">
        <v>2023</v>
      </c>
      <c r="C59">
        <v>814</v>
      </c>
      <c r="D59">
        <v>2</v>
      </c>
      <c r="E59">
        <v>0</v>
      </c>
      <c r="F59">
        <v>21</v>
      </c>
      <c r="G59">
        <v>0</v>
      </c>
      <c r="H59">
        <v>2</v>
      </c>
      <c r="I59">
        <v>839</v>
      </c>
    </row>
    <row r="60" spans="1:9">
      <c r="A60" t="s">
        <v>43</v>
      </c>
      <c r="B60">
        <v>2023</v>
      </c>
      <c r="C60">
        <v>0</v>
      </c>
      <c r="D60">
        <v>0</v>
      </c>
      <c r="E60">
        <v>0</v>
      </c>
      <c r="F60">
        <v>7</v>
      </c>
      <c r="G60">
        <v>0</v>
      </c>
      <c r="H60">
        <v>6</v>
      </c>
      <c r="I60">
        <v>13</v>
      </c>
    </row>
    <row r="61" spans="1:9">
      <c r="A61" t="s">
        <v>44</v>
      </c>
      <c r="B61">
        <v>2023</v>
      </c>
      <c r="C61">
        <v>34483</v>
      </c>
      <c r="D61">
        <v>4</v>
      </c>
      <c r="E61">
        <v>0</v>
      </c>
      <c r="F61">
        <v>33</v>
      </c>
      <c r="G61">
        <v>0</v>
      </c>
      <c r="H61">
        <v>5</v>
      </c>
      <c r="I61">
        <v>34524</v>
      </c>
    </row>
    <row r="62" spans="1:9">
      <c r="A62" t="s">
        <v>45</v>
      </c>
      <c r="B62">
        <v>2023</v>
      </c>
      <c r="C62">
        <v>22954</v>
      </c>
      <c r="D62">
        <v>0</v>
      </c>
      <c r="E62">
        <v>2332</v>
      </c>
      <c r="F62">
        <v>6164</v>
      </c>
      <c r="G62">
        <v>5099000</v>
      </c>
      <c r="H62">
        <v>12</v>
      </c>
      <c r="I62">
        <v>5130462</v>
      </c>
    </row>
    <row r="63" spans="1:9">
      <c r="A63" t="s">
        <v>46</v>
      </c>
      <c r="B63">
        <v>2023</v>
      </c>
      <c r="C63">
        <v>80602</v>
      </c>
      <c r="D63">
        <v>0</v>
      </c>
      <c r="E63">
        <v>0</v>
      </c>
      <c r="F63">
        <v>110</v>
      </c>
      <c r="G63">
        <v>0</v>
      </c>
      <c r="H63">
        <v>1</v>
      </c>
      <c r="I63">
        <v>80713</v>
      </c>
    </row>
    <row r="64" spans="1:9">
      <c r="A64" t="s">
        <v>47</v>
      </c>
      <c r="B64">
        <v>2023</v>
      </c>
      <c r="C64">
        <v>0</v>
      </c>
      <c r="D64">
        <v>0</v>
      </c>
      <c r="E64">
        <v>27316</v>
      </c>
      <c r="F64">
        <v>303</v>
      </c>
      <c r="G64">
        <v>0</v>
      </c>
      <c r="H64">
        <v>1</v>
      </c>
      <c r="I64">
        <v>27621</v>
      </c>
    </row>
    <row r="65" spans="1:9">
      <c r="A65" t="s">
        <v>48</v>
      </c>
      <c r="B65">
        <v>2023</v>
      </c>
      <c r="C65">
        <v>0</v>
      </c>
      <c r="D65">
        <v>0</v>
      </c>
      <c r="E65">
        <v>15984</v>
      </c>
      <c r="F65">
        <v>578</v>
      </c>
      <c r="G65">
        <v>0</v>
      </c>
      <c r="H65">
        <v>0</v>
      </c>
      <c r="I65">
        <v>16562</v>
      </c>
    </row>
    <row r="66" spans="1:9">
      <c r="A66" t="s">
        <v>49</v>
      </c>
      <c r="B66">
        <v>2023</v>
      </c>
      <c r="C66">
        <v>0</v>
      </c>
      <c r="D66">
        <v>0</v>
      </c>
      <c r="E66">
        <v>9148</v>
      </c>
      <c r="F66">
        <v>3828</v>
      </c>
      <c r="G66">
        <v>0</v>
      </c>
      <c r="H66">
        <v>2</v>
      </c>
      <c r="I66">
        <v>12978</v>
      </c>
    </row>
    <row r="67" spans="1:9">
      <c r="A67" t="s">
        <v>50</v>
      </c>
      <c r="B67">
        <v>2023</v>
      </c>
      <c r="C67">
        <v>4009</v>
      </c>
      <c r="D67">
        <v>0</v>
      </c>
      <c r="E67">
        <v>0</v>
      </c>
      <c r="F67">
        <v>127</v>
      </c>
      <c r="G67">
        <v>0</v>
      </c>
      <c r="H67">
        <v>1</v>
      </c>
      <c r="I67">
        <v>4137</v>
      </c>
    </row>
    <row r="68" spans="1:9">
      <c r="A68" t="s">
        <v>51</v>
      </c>
      <c r="B68">
        <v>2023</v>
      </c>
      <c r="C68">
        <v>39299</v>
      </c>
      <c r="D68">
        <v>15</v>
      </c>
      <c r="E68">
        <v>0</v>
      </c>
      <c r="F68">
        <v>67</v>
      </c>
      <c r="G68">
        <v>0</v>
      </c>
      <c r="H68">
        <v>2</v>
      </c>
      <c r="I68">
        <v>39384</v>
      </c>
    </row>
    <row r="69" spans="1:9">
      <c r="A69" t="s">
        <v>52</v>
      </c>
      <c r="B69">
        <v>2023</v>
      </c>
      <c r="C69">
        <v>1232</v>
      </c>
      <c r="D69">
        <v>0</v>
      </c>
      <c r="E69">
        <v>0</v>
      </c>
      <c r="F69">
        <v>4</v>
      </c>
      <c r="G69">
        <v>0</v>
      </c>
      <c r="H69">
        <v>10</v>
      </c>
      <c r="I69">
        <v>1246</v>
      </c>
    </row>
    <row r="70" spans="1:9">
      <c r="A70" t="s">
        <v>53</v>
      </c>
      <c r="B70">
        <v>2023</v>
      </c>
      <c r="C70">
        <v>1021</v>
      </c>
      <c r="D70">
        <v>1</v>
      </c>
      <c r="E70">
        <v>0</v>
      </c>
      <c r="F70">
        <v>13</v>
      </c>
      <c r="G70">
        <v>0</v>
      </c>
      <c r="H70">
        <v>4</v>
      </c>
      <c r="I70">
        <v>1039</v>
      </c>
    </row>
    <row r="71" spans="1:9">
      <c r="A71" t="s">
        <v>54</v>
      </c>
      <c r="B71">
        <v>2023</v>
      </c>
      <c r="C71">
        <v>8396</v>
      </c>
      <c r="D71">
        <v>1</v>
      </c>
      <c r="E71">
        <v>0</v>
      </c>
      <c r="F71">
        <v>11</v>
      </c>
      <c r="G71">
        <v>0</v>
      </c>
      <c r="H71">
        <v>1</v>
      </c>
      <c r="I71">
        <v>8410</v>
      </c>
    </row>
    <row r="72" spans="1:9">
      <c r="A72" t="s">
        <v>55</v>
      </c>
      <c r="B72">
        <v>2023</v>
      </c>
      <c r="C72">
        <v>5100</v>
      </c>
      <c r="D72">
        <v>2</v>
      </c>
      <c r="E72">
        <v>81668</v>
      </c>
      <c r="F72">
        <v>5068</v>
      </c>
      <c r="G72">
        <v>8176</v>
      </c>
      <c r="H72">
        <v>16</v>
      </c>
      <c r="I72">
        <v>100029</v>
      </c>
    </row>
    <row r="73" spans="1:9">
      <c r="A73" t="s">
        <v>56</v>
      </c>
      <c r="B73">
        <v>2023</v>
      </c>
      <c r="C73">
        <v>11643</v>
      </c>
      <c r="D73">
        <v>0</v>
      </c>
      <c r="E73">
        <v>0</v>
      </c>
      <c r="F73">
        <v>49</v>
      </c>
      <c r="G73">
        <v>0</v>
      </c>
      <c r="H73">
        <v>5</v>
      </c>
      <c r="I73">
        <v>11697</v>
      </c>
    </row>
    <row r="74" spans="1:9">
      <c r="A74" t="s">
        <v>57</v>
      </c>
      <c r="B74">
        <v>2023</v>
      </c>
      <c r="C74">
        <v>11508</v>
      </c>
      <c r="D74">
        <v>3</v>
      </c>
      <c r="E74">
        <v>0</v>
      </c>
      <c r="F74">
        <v>36</v>
      </c>
      <c r="G74">
        <v>0</v>
      </c>
      <c r="H74">
        <v>1</v>
      </c>
      <c r="I74">
        <v>11547</v>
      </c>
    </row>
    <row r="75" spans="1:9">
      <c r="A75" t="s">
        <v>58</v>
      </c>
      <c r="B75">
        <v>2023</v>
      </c>
      <c r="C75">
        <v>5078</v>
      </c>
      <c r="D75">
        <v>4</v>
      </c>
      <c r="E75">
        <v>0</v>
      </c>
      <c r="F75">
        <v>34</v>
      </c>
      <c r="G75">
        <v>0</v>
      </c>
      <c r="H75">
        <v>6</v>
      </c>
      <c r="I75">
        <v>5122</v>
      </c>
    </row>
    <row r="76" spans="1:9">
      <c r="A76" t="s">
        <v>59</v>
      </c>
      <c r="B76">
        <v>2023</v>
      </c>
      <c r="C76">
        <v>0</v>
      </c>
      <c r="D76">
        <v>0</v>
      </c>
      <c r="E76">
        <v>0</v>
      </c>
      <c r="F76">
        <v>4</v>
      </c>
      <c r="G76">
        <v>0</v>
      </c>
      <c r="H76">
        <v>5</v>
      </c>
      <c r="I76">
        <v>9</v>
      </c>
    </row>
    <row r="77" spans="1:9">
      <c r="A77" t="s">
        <v>60</v>
      </c>
      <c r="B77">
        <v>2023</v>
      </c>
      <c r="C77">
        <v>59</v>
      </c>
      <c r="D77">
        <v>0</v>
      </c>
      <c r="E77">
        <v>197140</v>
      </c>
      <c r="F77">
        <v>1304</v>
      </c>
      <c r="G77">
        <v>276164</v>
      </c>
      <c r="H77">
        <v>3</v>
      </c>
      <c r="I77">
        <v>474671</v>
      </c>
    </row>
    <row r="78" spans="1:9">
      <c r="A78" t="s">
        <v>61</v>
      </c>
      <c r="B78">
        <v>2023</v>
      </c>
      <c r="C78">
        <v>0</v>
      </c>
      <c r="D78">
        <v>0</v>
      </c>
      <c r="E78">
        <v>89918</v>
      </c>
      <c r="F78">
        <v>2250</v>
      </c>
      <c r="G78">
        <v>0</v>
      </c>
      <c r="H78">
        <v>2</v>
      </c>
      <c r="I78">
        <v>92170</v>
      </c>
    </row>
    <row r="79" spans="1:9">
      <c r="A79" t="s">
        <v>62</v>
      </c>
      <c r="B79">
        <v>2023</v>
      </c>
      <c r="C79">
        <v>0</v>
      </c>
      <c r="D79">
        <v>0</v>
      </c>
      <c r="E79">
        <v>15130</v>
      </c>
      <c r="F79">
        <v>55</v>
      </c>
      <c r="G79">
        <v>0</v>
      </c>
      <c r="H79">
        <v>2</v>
      </c>
      <c r="I79">
        <v>15187</v>
      </c>
    </row>
    <row r="80" spans="1:9">
      <c r="A80" t="s">
        <v>63</v>
      </c>
      <c r="B80">
        <v>2023</v>
      </c>
      <c r="C80">
        <v>132073</v>
      </c>
      <c r="D80">
        <v>23</v>
      </c>
      <c r="E80">
        <v>299</v>
      </c>
      <c r="F80">
        <v>29</v>
      </c>
      <c r="G80">
        <v>0</v>
      </c>
      <c r="H80">
        <v>2</v>
      </c>
      <c r="I80">
        <v>132427</v>
      </c>
    </row>
    <row r="81" spans="1:9">
      <c r="A81" t="s">
        <v>64</v>
      </c>
      <c r="B81">
        <v>2023</v>
      </c>
      <c r="C81">
        <v>83875</v>
      </c>
      <c r="D81">
        <v>0</v>
      </c>
      <c r="E81">
        <v>0</v>
      </c>
      <c r="F81">
        <v>56</v>
      </c>
      <c r="G81">
        <v>0</v>
      </c>
      <c r="H81">
        <v>4</v>
      </c>
      <c r="I81">
        <v>83935</v>
      </c>
    </row>
    <row r="82" spans="1:9">
      <c r="A82" t="s">
        <v>65</v>
      </c>
      <c r="B82">
        <v>2023</v>
      </c>
      <c r="C82">
        <v>10290</v>
      </c>
      <c r="D82">
        <v>0</v>
      </c>
      <c r="E82">
        <v>0</v>
      </c>
      <c r="F82">
        <v>47</v>
      </c>
      <c r="G82">
        <v>0</v>
      </c>
      <c r="H82">
        <v>3</v>
      </c>
      <c r="I82">
        <v>10340</v>
      </c>
    </row>
    <row r="83" spans="1:9">
      <c r="A83" t="s">
        <v>66</v>
      </c>
      <c r="B83">
        <v>2023</v>
      </c>
      <c r="C83">
        <v>1420</v>
      </c>
      <c r="D83">
        <v>2</v>
      </c>
      <c r="E83">
        <v>0</v>
      </c>
      <c r="F83">
        <v>6</v>
      </c>
      <c r="G83">
        <v>0</v>
      </c>
      <c r="H83">
        <v>2</v>
      </c>
      <c r="I83">
        <v>1429</v>
      </c>
    </row>
    <row r="84" spans="1:9">
      <c r="A84" t="s">
        <v>67</v>
      </c>
      <c r="B84">
        <v>2023</v>
      </c>
      <c r="C84">
        <v>5246</v>
      </c>
      <c r="D84">
        <v>3</v>
      </c>
      <c r="E84">
        <v>0</v>
      </c>
      <c r="F84">
        <v>11</v>
      </c>
      <c r="G84">
        <v>0</v>
      </c>
      <c r="H84">
        <v>0</v>
      </c>
      <c r="I84">
        <v>5260</v>
      </c>
    </row>
    <row r="85" spans="1:9">
      <c r="A85" t="s">
        <v>68</v>
      </c>
      <c r="B85">
        <v>2023</v>
      </c>
      <c r="C85">
        <v>2188</v>
      </c>
      <c r="D85">
        <v>7</v>
      </c>
      <c r="E85">
        <v>0</v>
      </c>
      <c r="F85">
        <v>14431</v>
      </c>
      <c r="G85">
        <v>0</v>
      </c>
      <c r="H85">
        <v>5</v>
      </c>
      <c r="I85">
        <v>16631</v>
      </c>
    </row>
    <row r="86" spans="1:9">
      <c r="A86" t="s">
        <v>69</v>
      </c>
      <c r="B86">
        <v>2023</v>
      </c>
      <c r="C86">
        <v>107</v>
      </c>
      <c r="D86">
        <v>0</v>
      </c>
      <c r="E86">
        <v>0</v>
      </c>
      <c r="F86">
        <v>7</v>
      </c>
      <c r="G86">
        <v>0</v>
      </c>
      <c r="H86">
        <v>1</v>
      </c>
      <c r="I86">
        <v>115</v>
      </c>
    </row>
    <row r="87" spans="1:9">
      <c r="A87" t="s">
        <v>70</v>
      </c>
      <c r="B87">
        <v>2023</v>
      </c>
      <c r="C87">
        <v>5372</v>
      </c>
      <c r="D87">
        <v>3</v>
      </c>
      <c r="E87">
        <v>0</v>
      </c>
      <c r="F87">
        <v>33</v>
      </c>
      <c r="G87">
        <v>0</v>
      </c>
      <c r="H87">
        <v>10</v>
      </c>
      <c r="I87">
        <v>5418</v>
      </c>
    </row>
    <row r="88" spans="1:9">
      <c r="A88" t="s">
        <v>71</v>
      </c>
      <c r="B88">
        <v>2023</v>
      </c>
      <c r="C88">
        <v>0</v>
      </c>
      <c r="D88">
        <v>0</v>
      </c>
      <c r="E88">
        <v>9737</v>
      </c>
      <c r="F88">
        <v>147</v>
      </c>
      <c r="G88">
        <v>6702</v>
      </c>
      <c r="H88">
        <v>1</v>
      </c>
      <c r="I88">
        <v>16586</v>
      </c>
    </row>
    <row r="89" spans="1:9">
      <c r="A89" t="s">
        <v>72</v>
      </c>
      <c r="B89">
        <v>2023</v>
      </c>
      <c r="C89">
        <v>0</v>
      </c>
      <c r="D89">
        <v>0</v>
      </c>
      <c r="E89">
        <v>90492</v>
      </c>
      <c r="F89">
        <v>878</v>
      </c>
      <c r="G89">
        <v>0</v>
      </c>
      <c r="H89">
        <v>2</v>
      </c>
      <c r="I89">
        <v>91372</v>
      </c>
    </row>
    <row r="90" spans="1:9">
      <c r="A90" t="s">
        <v>73</v>
      </c>
      <c r="B90">
        <v>2023</v>
      </c>
      <c r="C90">
        <v>1725</v>
      </c>
      <c r="D90">
        <v>8</v>
      </c>
      <c r="E90">
        <v>0</v>
      </c>
      <c r="F90">
        <v>17</v>
      </c>
      <c r="G90">
        <v>0</v>
      </c>
      <c r="H90">
        <v>1</v>
      </c>
      <c r="I90">
        <v>1751</v>
      </c>
    </row>
    <row r="91" spans="1:9">
      <c r="A91" t="s">
        <v>74</v>
      </c>
      <c r="B91">
        <v>2023</v>
      </c>
      <c r="C91">
        <v>0</v>
      </c>
      <c r="D91">
        <v>2</v>
      </c>
      <c r="E91">
        <v>0</v>
      </c>
      <c r="F91">
        <v>19</v>
      </c>
      <c r="G91">
        <v>0</v>
      </c>
      <c r="H91">
        <v>3</v>
      </c>
      <c r="I91">
        <v>24</v>
      </c>
    </row>
    <row r="92" spans="1:9">
      <c r="A92" t="s">
        <v>75</v>
      </c>
      <c r="B92">
        <v>2023</v>
      </c>
      <c r="C92">
        <v>1101</v>
      </c>
      <c r="D92">
        <v>0</v>
      </c>
      <c r="E92">
        <v>218719</v>
      </c>
      <c r="F92">
        <v>2476</v>
      </c>
      <c r="G92">
        <v>233815</v>
      </c>
      <c r="H92">
        <v>1</v>
      </c>
      <c r="I92">
        <v>456112</v>
      </c>
    </row>
    <row r="93" spans="1:9">
      <c r="A93" t="s">
        <v>76</v>
      </c>
      <c r="B93">
        <v>2023</v>
      </c>
      <c r="C93">
        <v>190</v>
      </c>
      <c r="D93">
        <v>1</v>
      </c>
      <c r="E93">
        <v>126895</v>
      </c>
      <c r="F93">
        <v>143977</v>
      </c>
      <c r="G93">
        <v>360300</v>
      </c>
      <c r="H93">
        <v>15</v>
      </c>
      <c r="I93">
        <v>631379</v>
      </c>
    </row>
    <row r="94" spans="1:9">
      <c r="A94" t="s">
        <v>77</v>
      </c>
      <c r="B94">
        <v>2023</v>
      </c>
      <c r="C94">
        <v>3774</v>
      </c>
      <c r="D94">
        <v>0</v>
      </c>
      <c r="E94">
        <v>0</v>
      </c>
      <c r="F94">
        <v>31</v>
      </c>
      <c r="G94">
        <v>0</v>
      </c>
      <c r="H94">
        <v>33</v>
      </c>
      <c r="I94">
        <v>3838</v>
      </c>
    </row>
    <row r="95" spans="1:9">
      <c r="A95" t="s">
        <v>78</v>
      </c>
      <c r="B95">
        <v>2023</v>
      </c>
      <c r="C95">
        <v>465304</v>
      </c>
      <c r="D95">
        <v>27</v>
      </c>
      <c r="E95">
        <v>12</v>
      </c>
      <c r="F95">
        <v>438</v>
      </c>
      <c r="G95">
        <v>0</v>
      </c>
      <c r="H95">
        <v>2</v>
      </c>
      <c r="I95">
        <v>465782</v>
      </c>
    </row>
    <row r="96" spans="1:9">
      <c r="A96" t="s">
        <v>79</v>
      </c>
      <c r="B96">
        <v>2023</v>
      </c>
      <c r="C96">
        <v>0</v>
      </c>
      <c r="D96">
        <v>0</v>
      </c>
      <c r="E96">
        <v>466648</v>
      </c>
      <c r="F96">
        <v>3453</v>
      </c>
      <c r="G96">
        <v>0</v>
      </c>
      <c r="H96">
        <v>6</v>
      </c>
      <c r="I96">
        <v>470106</v>
      </c>
    </row>
    <row r="97" spans="1:9">
      <c r="A97" t="s">
        <v>80</v>
      </c>
      <c r="B97">
        <v>2023</v>
      </c>
      <c r="C97">
        <v>0</v>
      </c>
      <c r="D97">
        <v>0</v>
      </c>
      <c r="E97">
        <v>13396</v>
      </c>
      <c r="F97">
        <v>1148</v>
      </c>
      <c r="G97">
        <v>119000</v>
      </c>
      <c r="H97">
        <v>3</v>
      </c>
      <c r="I97">
        <v>133548</v>
      </c>
    </row>
    <row r="98" spans="1:9">
      <c r="A98" t="s">
        <v>81</v>
      </c>
      <c r="B98">
        <v>2023</v>
      </c>
      <c r="C98">
        <v>8682</v>
      </c>
      <c r="D98">
        <v>1</v>
      </c>
      <c r="E98">
        <v>0</v>
      </c>
      <c r="F98">
        <v>52</v>
      </c>
      <c r="G98">
        <v>0</v>
      </c>
      <c r="H98">
        <v>1</v>
      </c>
      <c r="I98">
        <v>8736</v>
      </c>
    </row>
    <row r="99" spans="1:9">
      <c r="A99" t="s">
        <v>82</v>
      </c>
      <c r="B99">
        <v>2023</v>
      </c>
      <c r="C99">
        <v>10</v>
      </c>
      <c r="D99">
        <v>2</v>
      </c>
      <c r="E99">
        <v>0</v>
      </c>
      <c r="F99">
        <v>9</v>
      </c>
      <c r="G99">
        <v>0</v>
      </c>
      <c r="H99">
        <v>1</v>
      </c>
      <c r="I99">
        <v>21</v>
      </c>
    </row>
    <row r="100" spans="1:9">
      <c r="A100" t="s">
        <v>83</v>
      </c>
      <c r="B100">
        <v>2023</v>
      </c>
      <c r="C100">
        <v>3208</v>
      </c>
      <c r="D100">
        <v>3</v>
      </c>
      <c r="E100">
        <v>0</v>
      </c>
      <c r="F100">
        <v>26</v>
      </c>
      <c r="G100">
        <v>0</v>
      </c>
      <c r="H100">
        <v>3</v>
      </c>
      <c r="I100">
        <v>3241</v>
      </c>
    </row>
    <row r="101" spans="1:9">
      <c r="A101" t="s">
        <v>84</v>
      </c>
      <c r="B101">
        <v>2023</v>
      </c>
      <c r="C101">
        <v>38142</v>
      </c>
      <c r="D101">
        <v>0</v>
      </c>
      <c r="E101">
        <v>592883</v>
      </c>
      <c r="F101">
        <v>457</v>
      </c>
      <c r="G101">
        <v>0</v>
      </c>
      <c r="H101">
        <v>86</v>
      </c>
      <c r="I101">
        <v>631568</v>
      </c>
    </row>
    <row r="102" spans="1:9">
      <c r="A102" t="s">
        <v>85</v>
      </c>
      <c r="B102">
        <v>2023</v>
      </c>
      <c r="C102">
        <v>64639</v>
      </c>
      <c r="D102">
        <v>6</v>
      </c>
      <c r="E102">
        <v>0</v>
      </c>
      <c r="F102">
        <v>29</v>
      </c>
      <c r="G102">
        <v>0</v>
      </c>
      <c r="H102">
        <v>7</v>
      </c>
      <c r="I102">
        <v>64681</v>
      </c>
    </row>
    <row r="103" spans="1:9">
      <c r="A103" t="s">
        <v>86</v>
      </c>
      <c r="B103">
        <v>2023</v>
      </c>
      <c r="C103">
        <v>36261</v>
      </c>
      <c r="D103">
        <v>1</v>
      </c>
      <c r="E103">
        <v>283</v>
      </c>
      <c r="F103">
        <v>327</v>
      </c>
      <c r="G103">
        <v>0</v>
      </c>
      <c r="H103">
        <v>16</v>
      </c>
      <c r="I103">
        <v>36889</v>
      </c>
    </row>
    <row r="104" spans="1:9">
      <c r="A104" t="s">
        <v>87</v>
      </c>
      <c r="B104">
        <v>2023</v>
      </c>
      <c r="C104">
        <v>3778</v>
      </c>
      <c r="D104">
        <v>0</v>
      </c>
      <c r="E104">
        <v>0</v>
      </c>
      <c r="F104">
        <v>4</v>
      </c>
      <c r="G104">
        <v>0</v>
      </c>
      <c r="H104">
        <v>0</v>
      </c>
      <c r="I104">
        <v>3782</v>
      </c>
    </row>
    <row r="105" spans="1:9">
      <c r="A105" t="s">
        <v>88</v>
      </c>
      <c r="B105">
        <v>2023</v>
      </c>
      <c r="C105">
        <v>137996</v>
      </c>
      <c r="D105">
        <v>39</v>
      </c>
      <c r="E105">
        <v>1</v>
      </c>
      <c r="F105">
        <v>780</v>
      </c>
      <c r="G105">
        <v>0</v>
      </c>
      <c r="H105">
        <v>1</v>
      </c>
      <c r="I105">
        <v>138817</v>
      </c>
    </row>
    <row r="106" spans="1:9">
      <c r="A106" t="s">
        <v>89</v>
      </c>
      <c r="B106">
        <v>2023</v>
      </c>
      <c r="C106">
        <v>15567</v>
      </c>
      <c r="D106">
        <v>0</v>
      </c>
      <c r="E106">
        <v>0</v>
      </c>
      <c r="F106">
        <v>36</v>
      </c>
      <c r="G106">
        <v>0</v>
      </c>
      <c r="H106">
        <v>1</v>
      </c>
      <c r="I106">
        <v>15604</v>
      </c>
    </row>
    <row r="107" spans="1:9">
      <c r="A107" t="s">
        <v>90</v>
      </c>
      <c r="B107">
        <v>2023</v>
      </c>
      <c r="C107">
        <v>10</v>
      </c>
      <c r="D107">
        <v>0</v>
      </c>
      <c r="E107">
        <v>0</v>
      </c>
      <c r="F107">
        <v>6</v>
      </c>
      <c r="G107">
        <v>0</v>
      </c>
      <c r="H107">
        <v>2</v>
      </c>
      <c r="I107">
        <v>18</v>
      </c>
    </row>
    <row r="108" spans="1:9">
      <c r="A108" t="s">
        <v>91</v>
      </c>
      <c r="B108">
        <v>2023</v>
      </c>
      <c r="C108">
        <v>7637</v>
      </c>
      <c r="D108">
        <v>3</v>
      </c>
      <c r="E108">
        <v>0</v>
      </c>
      <c r="F108">
        <v>1</v>
      </c>
      <c r="G108">
        <v>0</v>
      </c>
      <c r="H108">
        <v>1</v>
      </c>
      <c r="I108">
        <v>7642</v>
      </c>
    </row>
    <row r="109" spans="1:9">
      <c r="A109" t="s">
        <v>41</v>
      </c>
      <c r="B109">
        <v>2022</v>
      </c>
      <c r="C109">
        <v>208</v>
      </c>
      <c r="D109">
        <v>0</v>
      </c>
      <c r="E109">
        <v>0</v>
      </c>
      <c r="F109">
        <v>0</v>
      </c>
      <c r="G109">
        <v>0</v>
      </c>
      <c r="H109">
        <v>0</v>
      </c>
      <c r="I109">
        <v>208</v>
      </c>
    </row>
    <row r="110" spans="1:9">
      <c r="A110" t="s">
        <v>42</v>
      </c>
      <c r="B110">
        <v>2022</v>
      </c>
      <c r="C110">
        <v>1251</v>
      </c>
      <c r="D110">
        <v>2</v>
      </c>
      <c r="E110">
        <v>0</v>
      </c>
      <c r="F110">
        <v>15</v>
      </c>
      <c r="G110">
        <v>0</v>
      </c>
      <c r="H110">
        <v>2</v>
      </c>
      <c r="I110">
        <v>1269</v>
      </c>
    </row>
    <row r="111" spans="1:9">
      <c r="A111" t="s">
        <v>43</v>
      </c>
      <c r="B111">
        <v>2022</v>
      </c>
      <c r="C111">
        <v>0</v>
      </c>
      <c r="D111">
        <v>0</v>
      </c>
      <c r="E111">
        <v>0</v>
      </c>
      <c r="F111">
        <v>48</v>
      </c>
      <c r="G111">
        <v>0</v>
      </c>
      <c r="H111">
        <v>6</v>
      </c>
      <c r="I111">
        <v>54</v>
      </c>
    </row>
    <row r="112" spans="1:9">
      <c r="A112" t="s">
        <v>44</v>
      </c>
      <c r="B112">
        <v>2022</v>
      </c>
      <c r="C112">
        <v>33317</v>
      </c>
      <c r="D112">
        <v>2</v>
      </c>
      <c r="E112">
        <v>0</v>
      </c>
      <c r="F112">
        <v>48</v>
      </c>
      <c r="G112">
        <v>0</v>
      </c>
      <c r="H112">
        <v>4</v>
      </c>
      <c r="I112">
        <v>33371</v>
      </c>
    </row>
    <row r="113" spans="1:9">
      <c r="A113" t="s">
        <v>45</v>
      </c>
      <c r="B113">
        <v>2022</v>
      </c>
      <c r="C113">
        <v>14455</v>
      </c>
      <c r="D113">
        <v>0</v>
      </c>
      <c r="E113">
        <v>2641</v>
      </c>
      <c r="F113">
        <v>1878</v>
      </c>
      <c r="G113">
        <v>4881670</v>
      </c>
      <c r="H113">
        <v>10</v>
      </c>
      <c r="I113">
        <v>4900654</v>
      </c>
    </row>
    <row r="114" spans="1:9">
      <c r="A114" t="s">
        <v>46</v>
      </c>
      <c r="B114">
        <v>2022</v>
      </c>
      <c r="C114">
        <v>112214</v>
      </c>
      <c r="D114">
        <v>0</v>
      </c>
      <c r="E114">
        <v>0</v>
      </c>
      <c r="F114">
        <v>166</v>
      </c>
      <c r="G114">
        <v>0</v>
      </c>
      <c r="H114">
        <v>1</v>
      </c>
      <c r="I114">
        <v>112381</v>
      </c>
    </row>
    <row r="115" spans="1:9">
      <c r="A115" t="s">
        <v>47</v>
      </c>
      <c r="B115">
        <v>2022</v>
      </c>
      <c r="C115">
        <v>0</v>
      </c>
      <c r="D115">
        <v>0</v>
      </c>
      <c r="E115">
        <v>39836</v>
      </c>
      <c r="F115">
        <v>411</v>
      </c>
      <c r="G115">
        <v>0</v>
      </c>
      <c r="H115">
        <v>0</v>
      </c>
      <c r="I115">
        <v>40246</v>
      </c>
    </row>
    <row r="116" spans="1:9">
      <c r="A116" t="s">
        <v>48</v>
      </c>
      <c r="B116">
        <v>2022</v>
      </c>
      <c r="C116">
        <v>0</v>
      </c>
      <c r="D116">
        <v>0</v>
      </c>
      <c r="E116">
        <v>18498</v>
      </c>
      <c r="F116">
        <v>1031</v>
      </c>
      <c r="G116">
        <v>0</v>
      </c>
      <c r="H116">
        <v>0</v>
      </c>
      <c r="I116">
        <v>19529</v>
      </c>
    </row>
    <row r="117" spans="1:9">
      <c r="A117" t="s">
        <v>49</v>
      </c>
      <c r="B117">
        <v>2022</v>
      </c>
      <c r="C117">
        <v>0</v>
      </c>
      <c r="D117">
        <v>0</v>
      </c>
      <c r="E117">
        <v>9661</v>
      </c>
      <c r="F117">
        <v>3080</v>
      </c>
      <c r="G117">
        <v>0</v>
      </c>
      <c r="H117">
        <v>2</v>
      </c>
      <c r="I117">
        <v>12743</v>
      </c>
    </row>
    <row r="118" spans="1:9">
      <c r="A118" t="s">
        <v>50</v>
      </c>
      <c r="B118">
        <v>2022</v>
      </c>
      <c r="C118">
        <v>4008</v>
      </c>
      <c r="D118">
        <v>0</v>
      </c>
      <c r="E118">
        <v>0</v>
      </c>
      <c r="F118">
        <v>161</v>
      </c>
      <c r="G118">
        <v>0</v>
      </c>
      <c r="H118">
        <v>1</v>
      </c>
      <c r="I118">
        <v>4170</v>
      </c>
    </row>
    <row r="119" spans="1:9">
      <c r="A119" t="s">
        <v>51</v>
      </c>
      <c r="B119">
        <v>2022</v>
      </c>
      <c r="C119">
        <v>34927</v>
      </c>
      <c r="D119">
        <v>14</v>
      </c>
      <c r="E119">
        <v>0</v>
      </c>
      <c r="F119">
        <v>80</v>
      </c>
      <c r="G119">
        <v>0</v>
      </c>
      <c r="H119">
        <v>2</v>
      </c>
      <c r="I119">
        <v>35023</v>
      </c>
    </row>
    <row r="120" spans="1:9">
      <c r="A120" t="s">
        <v>52</v>
      </c>
      <c r="B120">
        <v>2022</v>
      </c>
      <c r="C120">
        <v>1229</v>
      </c>
      <c r="D120">
        <v>0</v>
      </c>
      <c r="E120">
        <v>0</v>
      </c>
      <c r="F120">
        <v>7</v>
      </c>
      <c r="G120">
        <v>0</v>
      </c>
      <c r="H120">
        <v>10</v>
      </c>
      <c r="I120">
        <v>1246</v>
      </c>
    </row>
    <row r="121" spans="1:9">
      <c r="A121" t="s">
        <v>53</v>
      </c>
      <c r="B121">
        <v>2022</v>
      </c>
      <c r="C121">
        <v>3128</v>
      </c>
      <c r="D121">
        <v>0</v>
      </c>
      <c r="E121">
        <v>0</v>
      </c>
      <c r="F121">
        <v>20</v>
      </c>
      <c r="G121">
        <v>0</v>
      </c>
      <c r="H121">
        <v>4</v>
      </c>
      <c r="I121">
        <v>3152</v>
      </c>
    </row>
    <row r="122" spans="1:9">
      <c r="A122" t="s">
        <v>54</v>
      </c>
      <c r="B122">
        <v>2022</v>
      </c>
      <c r="C122">
        <v>6842</v>
      </c>
      <c r="D122">
        <v>0</v>
      </c>
      <c r="E122">
        <v>0</v>
      </c>
      <c r="F122">
        <v>5</v>
      </c>
      <c r="G122">
        <v>0</v>
      </c>
      <c r="H122">
        <v>1</v>
      </c>
      <c r="I122">
        <v>6848</v>
      </c>
    </row>
    <row r="123" spans="1:9">
      <c r="A123" t="s">
        <v>55</v>
      </c>
      <c r="B123">
        <v>2022</v>
      </c>
      <c r="C123">
        <v>4774</v>
      </c>
      <c r="D123">
        <v>2</v>
      </c>
      <c r="E123">
        <v>100589</v>
      </c>
      <c r="F123">
        <v>7601</v>
      </c>
      <c r="G123">
        <v>10821</v>
      </c>
      <c r="H123">
        <v>12</v>
      </c>
      <c r="I123">
        <v>123800</v>
      </c>
    </row>
    <row r="124" spans="1:9">
      <c r="A124" t="s">
        <v>56</v>
      </c>
      <c r="B124">
        <v>2022</v>
      </c>
      <c r="C124">
        <v>12653</v>
      </c>
      <c r="D124">
        <v>0</v>
      </c>
      <c r="E124">
        <v>0</v>
      </c>
      <c r="F124">
        <v>42</v>
      </c>
      <c r="G124">
        <v>0</v>
      </c>
      <c r="H124">
        <v>4</v>
      </c>
      <c r="I124">
        <v>12699</v>
      </c>
    </row>
    <row r="125" spans="1:9">
      <c r="A125" t="s">
        <v>57</v>
      </c>
      <c r="B125">
        <v>2022</v>
      </c>
      <c r="C125">
        <v>6550</v>
      </c>
      <c r="D125">
        <v>3</v>
      </c>
      <c r="E125">
        <v>0</v>
      </c>
      <c r="F125">
        <v>18</v>
      </c>
      <c r="G125">
        <v>0</v>
      </c>
      <c r="H125">
        <v>21</v>
      </c>
      <c r="I125">
        <v>6593</v>
      </c>
    </row>
    <row r="126" spans="1:9">
      <c r="A126" t="s">
        <v>58</v>
      </c>
      <c r="B126">
        <v>2022</v>
      </c>
      <c r="C126">
        <v>5005</v>
      </c>
      <c r="D126">
        <v>2</v>
      </c>
      <c r="E126">
        <v>0</v>
      </c>
      <c r="F126">
        <v>26</v>
      </c>
      <c r="G126">
        <v>0</v>
      </c>
      <c r="H126">
        <v>3</v>
      </c>
      <c r="I126">
        <v>5036</v>
      </c>
    </row>
    <row r="127" spans="1:9">
      <c r="A127" t="s">
        <v>59</v>
      </c>
      <c r="B127">
        <v>2022</v>
      </c>
      <c r="C127">
        <v>0</v>
      </c>
      <c r="D127">
        <v>0</v>
      </c>
      <c r="E127">
        <v>0</v>
      </c>
      <c r="F127">
        <v>9</v>
      </c>
      <c r="G127">
        <v>0</v>
      </c>
      <c r="H127">
        <v>4</v>
      </c>
      <c r="I127">
        <v>13</v>
      </c>
    </row>
    <row r="128" spans="1:9">
      <c r="A128" t="s">
        <v>60</v>
      </c>
      <c r="B128">
        <v>2022</v>
      </c>
      <c r="C128">
        <v>17</v>
      </c>
      <c r="D128">
        <v>0</v>
      </c>
      <c r="E128">
        <v>202100</v>
      </c>
      <c r="F128">
        <v>3859</v>
      </c>
      <c r="G128">
        <v>471100</v>
      </c>
      <c r="H128">
        <v>3</v>
      </c>
      <c r="I128">
        <v>677079</v>
      </c>
    </row>
    <row r="129" spans="1:9">
      <c r="A129" t="s">
        <v>61</v>
      </c>
      <c r="B129">
        <v>2022</v>
      </c>
      <c r="C129">
        <v>0</v>
      </c>
      <c r="D129">
        <v>0</v>
      </c>
      <c r="E129">
        <v>106190</v>
      </c>
      <c r="F129">
        <v>4369</v>
      </c>
      <c r="G129">
        <v>0</v>
      </c>
      <c r="H129">
        <v>2</v>
      </c>
      <c r="I129">
        <v>110560</v>
      </c>
    </row>
    <row r="130" spans="1:9">
      <c r="A130" t="s">
        <v>62</v>
      </c>
      <c r="B130">
        <v>2022</v>
      </c>
      <c r="C130">
        <v>0</v>
      </c>
      <c r="D130">
        <v>0</v>
      </c>
      <c r="E130">
        <v>11076</v>
      </c>
      <c r="F130">
        <v>128</v>
      </c>
      <c r="G130">
        <v>0</v>
      </c>
      <c r="H130">
        <v>2</v>
      </c>
      <c r="I130">
        <v>11206</v>
      </c>
    </row>
    <row r="131" spans="1:9">
      <c r="A131" t="s">
        <v>63</v>
      </c>
      <c r="B131">
        <v>2022</v>
      </c>
      <c r="C131">
        <v>113951</v>
      </c>
      <c r="D131">
        <v>23</v>
      </c>
      <c r="E131">
        <v>298</v>
      </c>
      <c r="F131">
        <v>41</v>
      </c>
      <c r="G131">
        <v>0</v>
      </c>
      <c r="H131">
        <v>1</v>
      </c>
      <c r="I131">
        <v>114315</v>
      </c>
    </row>
    <row r="132" spans="1:9">
      <c r="A132" t="s">
        <v>64</v>
      </c>
      <c r="B132">
        <v>2022</v>
      </c>
      <c r="C132">
        <v>86879</v>
      </c>
      <c r="D132">
        <v>0</v>
      </c>
      <c r="E132">
        <v>0</v>
      </c>
      <c r="F132">
        <v>80</v>
      </c>
      <c r="G132">
        <v>0</v>
      </c>
      <c r="H132">
        <v>4</v>
      </c>
      <c r="I132">
        <v>86964</v>
      </c>
    </row>
    <row r="133" spans="1:9">
      <c r="A133" t="s">
        <v>65</v>
      </c>
      <c r="B133">
        <v>2022</v>
      </c>
      <c r="C133">
        <v>9155</v>
      </c>
      <c r="D133">
        <v>0</v>
      </c>
      <c r="E133">
        <v>0</v>
      </c>
      <c r="F133">
        <v>29</v>
      </c>
      <c r="G133">
        <v>0</v>
      </c>
      <c r="H133">
        <v>2</v>
      </c>
      <c r="I133">
        <v>9186</v>
      </c>
    </row>
    <row r="134" spans="1:9">
      <c r="A134" t="s">
        <v>66</v>
      </c>
      <c r="B134">
        <v>2022</v>
      </c>
      <c r="C134">
        <v>1345</v>
      </c>
      <c r="D134">
        <v>1</v>
      </c>
      <c r="E134">
        <v>0</v>
      </c>
      <c r="F134">
        <v>7</v>
      </c>
      <c r="G134">
        <v>0</v>
      </c>
      <c r="H134">
        <v>2</v>
      </c>
      <c r="I134">
        <v>1355</v>
      </c>
    </row>
    <row r="135" spans="1:9">
      <c r="A135" t="s">
        <v>67</v>
      </c>
      <c r="B135">
        <v>2022</v>
      </c>
      <c r="C135">
        <v>5567</v>
      </c>
      <c r="D135">
        <v>3</v>
      </c>
      <c r="E135">
        <v>0</v>
      </c>
      <c r="F135">
        <v>15</v>
      </c>
      <c r="G135">
        <v>0</v>
      </c>
      <c r="H135">
        <v>0</v>
      </c>
      <c r="I135">
        <v>5585</v>
      </c>
    </row>
    <row r="136" spans="1:9">
      <c r="A136" t="s">
        <v>68</v>
      </c>
      <c r="B136">
        <v>2022</v>
      </c>
      <c r="C136">
        <v>1818</v>
      </c>
      <c r="D136">
        <v>6</v>
      </c>
      <c r="E136">
        <v>0</v>
      </c>
      <c r="F136">
        <v>20603</v>
      </c>
      <c r="G136">
        <v>0</v>
      </c>
      <c r="H136">
        <v>5</v>
      </c>
      <c r="I136">
        <v>22432</v>
      </c>
    </row>
    <row r="137" spans="1:9">
      <c r="A137" t="s">
        <v>69</v>
      </c>
      <c r="B137">
        <v>2022</v>
      </c>
      <c r="C137">
        <v>107</v>
      </c>
      <c r="D137">
        <v>0</v>
      </c>
      <c r="E137">
        <v>0</v>
      </c>
      <c r="F137">
        <v>2</v>
      </c>
      <c r="G137">
        <v>0</v>
      </c>
      <c r="H137">
        <v>2</v>
      </c>
      <c r="I137">
        <v>111</v>
      </c>
    </row>
    <row r="138" spans="1:9">
      <c r="A138" t="s">
        <v>70</v>
      </c>
      <c r="B138">
        <v>2022</v>
      </c>
      <c r="C138">
        <v>5722</v>
      </c>
      <c r="D138">
        <v>3</v>
      </c>
      <c r="E138">
        <v>0</v>
      </c>
      <c r="F138">
        <v>16</v>
      </c>
      <c r="G138">
        <v>0</v>
      </c>
      <c r="H138">
        <v>10</v>
      </c>
      <c r="I138">
        <v>5752</v>
      </c>
    </row>
    <row r="139" spans="1:9">
      <c r="A139" t="s">
        <v>71</v>
      </c>
      <c r="B139">
        <v>2022</v>
      </c>
      <c r="C139">
        <v>0</v>
      </c>
      <c r="D139">
        <v>0</v>
      </c>
      <c r="E139">
        <v>7565</v>
      </c>
      <c r="F139">
        <v>418</v>
      </c>
      <c r="G139">
        <v>0</v>
      </c>
      <c r="H139">
        <v>1</v>
      </c>
      <c r="I139">
        <v>7984</v>
      </c>
    </row>
    <row r="140" spans="1:9">
      <c r="A140" t="s">
        <v>72</v>
      </c>
      <c r="B140">
        <v>2022</v>
      </c>
      <c r="C140">
        <v>0</v>
      </c>
      <c r="D140">
        <v>0</v>
      </c>
      <c r="E140">
        <v>111085</v>
      </c>
      <c r="F140">
        <v>1848</v>
      </c>
      <c r="G140">
        <v>0</v>
      </c>
      <c r="H140">
        <v>2</v>
      </c>
      <c r="I140">
        <v>112936</v>
      </c>
    </row>
    <row r="141" spans="1:9">
      <c r="A141" t="s">
        <v>73</v>
      </c>
      <c r="B141">
        <v>2022</v>
      </c>
      <c r="C141">
        <v>1566</v>
      </c>
      <c r="D141">
        <v>7</v>
      </c>
      <c r="E141">
        <v>0</v>
      </c>
      <c r="F141">
        <v>13</v>
      </c>
      <c r="G141">
        <v>0</v>
      </c>
      <c r="H141">
        <v>27</v>
      </c>
      <c r="I141">
        <v>1613</v>
      </c>
    </row>
    <row r="142" spans="1:9">
      <c r="A142" t="s">
        <v>74</v>
      </c>
      <c r="B142">
        <v>2022</v>
      </c>
      <c r="C142">
        <v>254</v>
      </c>
      <c r="D142">
        <v>2</v>
      </c>
      <c r="E142">
        <v>0</v>
      </c>
      <c r="F142">
        <v>33</v>
      </c>
      <c r="G142">
        <v>0</v>
      </c>
      <c r="H142">
        <v>3</v>
      </c>
      <c r="I142">
        <v>292</v>
      </c>
    </row>
    <row r="143" spans="1:9">
      <c r="A143" t="s">
        <v>75</v>
      </c>
      <c r="B143">
        <v>2022</v>
      </c>
      <c r="C143">
        <v>0</v>
      </c>
      <c r="D143">
        <v>0</v>
      </c>
      <c r="E143">
        <v>269811</v>
      </c>
      <c r="F143">
        <v>6816</v>
      </c>
      <c r="G143">
        <v>218638</v>
      </c>
      <c r="H143">
        <v>1</v>
      </c>
      <c r="I143">
        <v>495266</v>
      </c>
    </row>
    <row r="144" spans="1:9">
      <c r="A144" t="s">
        <v>76</v>
      </c>
      <c r="B144">
        <v>2022</v>
      </c>
      <c r="C144">
        <v>191</v>
      </c>
      <c r="D144">
        <v>1</v>
      </c>
      <c r="E144">
        <v>145167</v>
      </c>
      <c r="F144">
        <v>66681</v>
      </c>
      <c r="G144">
        <v>131683</v>
      </c>
      <c r="H144">
        <v>13</v>
      </c>
      <c r="I144">
        <v>343735</v>
      </c>
    </row>
    <row r="145" spans="1:9">
      <c r="A145" t="s">
        <v>77</v>
      </c>
      <c r="B145">
        <v>2022</v>
      </c>
      <c r="C145">
        <v>3570</v>
      </c>
      <c r="D145">
        <v>0</v>
      </c>
      <c r="E145">
        <v>0</v>
      </c>
      <c r="F145">
        <v>4</v>
      </c>
      <c r="G145">
        <v>0</v>
      </c>
      <c r="H145">
        <v>30</v>
      </c>
      <c r="I145">
        <v>3603</v>
      </c>
    </row>
    <row r="146" spans="1:9">
      <c r="A146" t="s">
        <v>78</v>
      </c>
      <c r="B146">
        <v>2022</v>
      </c>
      <c r="C146">
        <v>458592</v>
      </c>
      <c r="D146">
        <v>20</v>
      </c>
      <c r="E146">
        <v>13</v>
      </c>
      <c r="F146">
        <v>535</v>
      </c>
      <c r="G146">
        <v>0</v>
      </c>
      <c r="H146">
        <v>2</v>
      </c>
      <c r="I146">
        <v>459162</v>
      </c>
    </row>
    <row r="147" spans="1:9">
      <c r="A147" t="s">
        <v>79</v>
      </c>
      <c r="B147">
        <v>2022</v>
      </c>
      <c r="C147">
        <v>0</v>
      </c>
      <c r="D147">
        <v>0</v>
      </c>
      <c r="E147">
        <v>501177</v>
      </c>
      <c r="F147">
        <v>7764</v>
      </c>
      <c r="G147">
        <v>0</v>
      </c>
      <c r="H147">
        <v>6</v>
      </c>
      <c r="I147">
        <v>508947</v>
      </c>
    </row>
    <row r="148" spans="1:9">
      <c r="A148" t="s">
        <v>80</v>
      </c>
      <c r="B148">
        <v>2022</v>
      </c>
      <c r="C148">
        <v>0</v>
      </c>
      <c r="D148">
        <v>0</v>
      </c>
      <c r="E148">
        <v>14486</v>
      </c>
      <c r="F148">
        <v>2418</v>
      </c>
      <c r="G148">
        <v>0</v>
      </c>
      <c r="H148">
        <v>3</v>
      </c>
      <c r="I148">
        <v>16907</v>
      </c>
    </row>
    <row r="149" spans="1:9">
      <c r="A149" t="s">
        <v>81</v>
      </c>
      <c r="B149">
        <v>2022</v>
      </c>
      <c r="C149">
        <v>8683</v>
      </c>
      <c r="D149">
        <v>1</v>
      </c>
      <c r="E149">
        <v>0</v>
      </c>
      <c r="F149">
        <v>60</v>
      </c>
      <c r="G149">
        <v>0</v>
      </c>
      <c r="H149">
        <v>1</v>
      </c>
      <c r="I149">
        <v>8745</v>
      </c>
    </row>
    <row r="150" spans="1:9">
      <c r="A150" t="s">
        <v>82</v>
      </c>
      <c r="B150">
        <v>2022</v>
      </c>
      <c r="C150">
        <v>0</v>
      </c>
      <c r="D150">
        <v>2</v>
      </c>
      <c r="E150">
        <v>0</v>
      </c>
      <c r="F150">
        <v>4</v>
      </c>
      <c r="G150">
        <v>0</v>
      </c>
      <c r="H150">
        <v>1</v>
      </c>
      <c r="I150">
        <v>7</v>
      </c>
    </row>
    <row r="151" spans="1:9">
      <c r="A151" t="s">
        <v>83</v>
      </c>
      <c r="B151">
        <v>2022</v>
      </c>
      <c r="C151">
        <v>3217</v>
      </c>
      <c r="D151">
        <v>3</v>
      </c>
      <c r="E151">
        <v>0</v>
      </c>
      <c r="F151">
        <v>38</v>
      </c>
      <c r="G151">
        <v>0</v>
      </c>
      <c r="H151">
        <v>1</v>
      </c>
      <c r="I151">
        <v>3259</v>
      </c>
    </row>
    <row r="152" spans="1:9">
      <c r="A152" t="s">
        <v>84</v>
      </c>
      <c r="B152">
        <v>2022</v>
      </c>
      <c r="C152">
        <v>37404</v>
      </c>
      <c r="D152">
        <v>0</v>
      </c>
      <c r="E152">
        <v>701498</v>
      </c>
      <c r="F152">
        <v>813</v>
      </c>
      <c r="G152">
        <v>0</v>
      </c>
      <c r="H152">
        <v>68</v>
      </c>
      <c r="I152">
        <v>739783</v>
      </c>
    </row>
    <row r="153" spans="1:9">
      <c r="A153" t="s">
        <v>85</v>
      </c>
      <c r="B153">
        <v>2022</v>
      </c>
      <c r="C153">
        <v>69062</v>
      </c>
      <c r="D153">
        <v>5</v>
      </c>
      <c r="E153">
        <v>0</v>
      </c>
      <c r="F153">
        <v>38</v>
      </c>
      <c r="G153">
        <v>0</v>
      </c>
      <c r="H153">
        <v>7</v>
      </c>
      <c r="I153">
        <v>69112</v>
      </c>
    </row>
    <row r="154" spans="1:9">
      <c r="A154" t="s">
        <v>86</v>
      </c>
      <c r="B154">
        <v>2022</v>
      </c>
      <c r="C154">
        <v>42021</v>
      </c>
      <c r="D154">
        <v>1</v>
      </c>
      <c r="E154">
        <v>308</v>
      </c>
      <c r="F154">
        <v>365</v>
      </c>
      <c r="G154">
        <v>0</v>
      </c>
      <c r="H154">
        <v>13</v>
      </c>
      <c r="I154">
        <v>42707</v>
      </c>
    </row>
    <row r="155" spans="1:9">
      <c r="A155" t="s">
        <v>87</v>
      </c>
      <c r="B155">
        <v>2022</v>
      </c>
      <c r="C155">
        <v>3769</v>
      </c>
      <c r="D155">
        <v>0</v>
      </c>
      <c r="E155">
        <v>0</v>
      </c>
      <c r="F155">
        <v>20</v>
      </c>
      <c r="G155">
        <v>0</v>
      </c>
      <c r="H155">
        <v>0</v>
      </c>
      <c r="I155">
        <v>3789</v>
      </c>
    </row>
    <row r="156" spans="1:9">
      <c r="A156" t="s">
        <v>88</v>
      </c>
      <c r="B156">
        <v>2022</v>
      </c>
      <c r="C156">
        <v>132456</v>
      </c>
      <c r="D156">
        <v>0</v>
      </c>
      <c r="E156">
        <v>1</v>
      </c>
      <c r="F156">
        <v>274</v>
      </c>
      <c r="G156">
        <v>0</v>
      </c>
      <c r="H156">
        <v>1</v>
      </c>
      <c r="I156">
        <v>132733</v>
      </c>
    </row>
    <row r="157" spans="1:9">
      <c r="A157" t="s">
        <v>89</v>
      </c>
      <c r="B157">
        <v>2022</v>
      </c>
      <c r="C157">
        <v>18217</v>
      </c>
      <c r="D157">
        <v>0</v>
      </c>
      <c r="E157">
        <v>0</v>
      </c>
      <c r="F157">
        <v>55</v>
      </c>
      <c r="G157">
        <v>0</v>
      </c>
      <c r="H157">
        <v>1</v>
      </c>
      <c r="I157">
        <v>18273</v>
      </c>
    </row>
    <row r="158" spans="1:9">
      <c r="A158" t="s">
        <v>90</v>
      </c>
      <c r="B158">
        <v>2022</v>
      </c>
      <c r="C158">
        <v>10</v>
      </c>
      <c r="D158">
        <v>0</v>
      </c>
      <c r="E158">
        <v>0</v>
      </c>
      <c r="F158">
        <v>2</v>
      </c>
      <c r="G158">
        <v>0</v>
      </c>
      <c r="H158">
        <v>2</v>
      </c>
      <c r="I158">
        <v>14</v>
      </c>
    </row>
    <row r="159" spans="1:9">
      <c r="A159" t="s">
        <v>91</v>
      </c>
      <c r="B159">
        <v>2022</v>
      </c>
      <c r="C159">
        <v>7867</v>
      </c>
      <c r="D159">
        <v>3</v>
      </c>
      <c r="E159">
        <v>0</v>
      </c>
      <c r="F159">
        <v>4</v>
      </c>
      <c r="G159">
        <v>0</v>
      </c>
      <c r="H159">
        <v>1</v>
      </c>
      <c r="I159">
        <v>7875</v>
      </c>
    </row>
    <row r="160" spans="1:9">
      <c r="A160" t="s">
        <v>41</v>
      </c>
      <c r="B160">
        <v>2021</v>
      </c>
      <c r="C160">
        <v>195</v>
      </c>
      <c r="D160">
        <v>0</v>
      </c>
      <c r="E160">
        <v>0</v>
      </c>
      <c r="F160">
        <v>4</v>
      </c>
      <c r="G160">
        <v>0</v>
      </c>
      <c r="H160">
        <v>0</v>
      </c>
      <c r="I160">
        <v>199</v>
      </c>
    </row>
    <row r="161" spans="1:9">
      <c r="A161" t="s">
        <v>42</v>
      </c>
      <c r="B161">
        <v>2021</v>
      </c>
      <c r="C161">
        <v>1912</v>
      </c>
      <c r="D161">
        <v>2</v>
      </c>
      <c r="E161">
        <v>0</v>
      </c>
      <c r="F161">
        <v>17</v>
      </c>
      <c r="G161">
        <v>0</v>
      </c>
      <c r="H161">
        <v>2</v>
      </c>
      <c r="I161">
        <v>1933</v>
      </c>
    </row>
    <row r="162" spans="1:9">
      <c r="A162" t="s">
        <v>43</v>
      </c>
      <c r="B162">
        <v>2021</v>
      </c>
      <c r="C162">
        <v>0</v>
      </c>
      <c r="D162">
        <v>0</v>
      </c>
      <c r="E162">
        <v>0</v>
      </c>
      <c r="F162">
        <v>22</v>
      </c>
      <c r="G162">
        <v>0</v>
      </c>
      <c r="H162">
        <v>2</v>
      </c>
      <c r="I162">
        <v>24</v>
      </c>
    </row>
    <row r="163" spans="1:9">
      <c r="A163" t="s">
        <v>44</v>
      </c>
      <c r="B163">
        <v>2021</v>
      </c>
      <c r="C163">
        <v>29866</v>
      </c>
      <c r="D163">
        <v>1</v>
      </c>
      <c r="E163">
        <v>0</v>
      </c>
      <c r="F163">
        <v>120</v>
      </c>
      <c r="G163">
        <v>0</v>
      </c>
      <c r="H163">
        <v>1</v>
      </c>
      <c r="I163">
        <v>29988</v>
      </c>
    </row>
    <row r="164" spans="1:9">
      <c r="A164" t="s">
        <v>45</v>
      </c>
      <c r="B164">
        <v>2021</v>
      </c>
      <c r="C164">
        <v>6576</v>
      </c>
      <c r="D164">
        <v>0</v>
      </c>
      <c r="E164">
        <v>1871</v>
      </c>
      <c r="F164">
        <v>3450</v>
      </c>
      <c r="G164">
        <v>3984763</v>
      </c>
      <c r="H164">
        <v>8</v>
      </c>
      <c r="I164">
        <v>3996667</v>
      </c>
    </row>
    <row r="165" spans="1:9">
      <c r="A165" t="s">
        <v>46</v>
      </c>
      <c r="B165">
        <v>2021</v>
      </c>
      <c r="C165">
        <v>105611</v>
      </c>
      <c r="D165">
        <v>0</v>
      </c>
      <c r="E165">
        <v>0</v>
      </c>
      <c r="F165">
        <v>212</v>
      </c>
      <c r="G165">
        <v>0</v>
      </c>
      <c r="H165">
        <v>0</v>
      </c>
      <c r="I165">
        <v>105824</v>
      </c>
    </row>
    <row r="166" spans="1:9">
      <c r="A166" t="s">
        <v>47</v>
      </c>
      <c r="B166">
        <v>2021</v>
      </c>
      <c r="C166">
        <v>0</v>
      </c>
      <c r="D166">
        <v>0</v>
      </c>
      <c r="E166">
        <v>46501</v>
      </c>
      <c r="F166">
        <v>356</v>
      </c>
      <c r="G166">
        <v>0</v>
      </c>
      <c r="H166">
        <v>0</v>
      </c>
      <c r="I166">
        <v>46857</v>
      </c>
    </row>
    <row r="167" spans="1:9">
      <c r="A167" t="s">
        <v>48</v>
      </c>
      <c r="B167">
        <v>2021</v>
      </c>
      <c r="C167">
        <v>0</v>
      </c>
      <c r="D167">
        <v>0</v>
      </c>
      <c r="E167">
        <v>15929</v>
      </c>
      <c r="F167">
        <v>988</v>
      </c>
      <c r="G167">
        <v>0</v>
      </c>
      <c r="H167">
        <v>0</v>
      </c>
      <c r="I167">
        <v>16917</v>
      </c>
    </row>
    <row r="168" spans="1:9">
      <c r="A168" t="s">
        <v>49</v>
      </c>
      <c r="B168">
        <v>2021</v>
      </c>
      <c r="C168">
        <v>0</v>
      </c>
      <c r="D168">
        <v>0</v>
      </c>
      <c r="E168">
        <v>6890</v>
      </c>
      <c r="F168">
        <v>108</v>
      </c>
      <c r="G168">
        <v>0</v>
      </c>
      <c r="H168">
        <v>1</v>
      </c>
      <c r="I168">
        <v>7000</v>
      </c>
    </row>
    <row r="169" spans="1:9">
      <c r="A169" t="s">
        <v>50</v>
      </c>
      <c r="B169">
        <v>2021</v>
      </c>
      <c r="C169">
        <v>3762</v>
      </c>
      <c r="D169">
        <v>0</v>
      </c>
      <c r="E169">
        <v>0</v>
      </c>
      <c r="F169">
        <v>245</v>
      </c>
      <c r="G169">
        <v>0</v>
      </c>
      <c r="H169">
        <v>1</v>
      </c>
      <c r="I169">
        <v>4009</v>
      </c>
    </row>
    <row r="170" spans="1:9">
      <c r="A170" t="s">
        <v>51</v>
      </c>
      <c r="B170">
        <v>2021</v>
      </c>
      <c r="C170">
        <v>27855</v>
      </c>
      <c r="D170">
        <v>14</v>
      </c>
      <c r="E170">
        <v>0</v>
      </c>
      <c r="F170">
        <v>131</v>
      </c>
      <c r="G170">
        <v>0</v>
      </c>
      <c r="H170">
        <v>1</v>
      </c>
      <c r="I170">
        <v>28001</v>
      </c>
    </row>
    <row r="171" spans="1:9">
      <c r="A171" t="s">
        <v>52</v>
      </c>
      <c r="B171">
        <v>2021</v>
      </c>
      <c r="C171">
        <v>1099</v>
      </c>
      <c r="D171">
        <v>0</v>
      </c>
      <c r="E171">
        <v>0</v>
      </c>
      <c r="F171">
        <v>15</v>
      </c>
      <c r="G171">
        <v>0</v>
      </c>
      <c r="H171">
        <v>10</v>
      </c>
      <c r="I171">
        <v>1124</v>
      </c>
    </row>
    <row r="172" spans="1:9">
      <c r="A172" t="s">
        <v>53</v>
      </c>
      <c r="B172">
        <v>2021</v>
      </c>
      <c r="C172">
        <v>5682</v>
      </c>
      <c r="D172">
        <v>0</v>
      </c>
      <c r="E172">
        <v>0</v>
      </c>
      <c r="F172">
        <v>31</v>
      </c>
      <c r="G172">
        <v>0</v>
      </c>
      <c r="H172">
        <v>3</v>
      </c>
      <c r="I172">
        <v>5717</v>
      </c>
    </row>
    <row r="173" spans="1:9">
      <c r="A173" t="s">
        <v>54</v>
      </c>
      <c r="B173">
        <v>2021</v>
      </c>
      <c r="C173">
        <v>3271</v>
      </c>
      <c r="D173">
        <v>0</v>
      </c>
      <c r="E173">
        <v>0</v>
      </c>
      <c r="F173">
        <v>24</v>
      </c>
      <c r="G173">
        <v>0</v>
      </c>
      <c r="H173">
        <v>0</v>
      </c>
      <c r="I173">
        <v>3295</v>
      </c>
    </row>
    <row r="174" spans="1:9">
      <c r="A174" t="s">
        <v>55</v>
      </c>
      <c r="B174">
        <v>2021</v>
      </c>
      <c r="C174">
        <v>4005</v>
      </c>
      <c r="D174">
        <v>2</v>
      </c>
      <c r="E174">
        <v>98741</v>
      </c>
      <c r="F174">
        <v>10348</v>
      </c>
      <c r="G174">
        <v>31660</v>
      </c>
      <c r="H174">
        <v>7</v>
      </c>
      <c r="I174">
        <v>144763</v>
      </c>
    </row>
    <row r="175" spans="1:9">
      <c r="A175" t="s">
        <v>56</v>
      </c>
      <c r="B175">
        <v>2021</v>
      </c>
      <c r="C175">
        <v>13489</v>
      </c>
      <c r="D175">
        <v>0</v>
      </c>
      <c r="E175">
        <v>0</v>
      </c>
      <c r="F175">
        <v>72</v>
      </c>
      <c r="G175">
        <v>0</v>
      </c>
      <c r="H175">
        <v>2</v>
      </c>
      <c r="I175">
        <v>13563</v>
      </c>
    </row>
    <row r="176" spans="1:9">
      <c r="A176" t="s">
        <v>57</v>
      </c>
      <c r="B176">
        <v>2021</v>
      </c>
      <c r="C176">
        <v>2547</v>
      </c>
      <c r="D176">
        <v>2</v>
      </c>
      <c r="E176">
        <v>0</v>
      </c>
      <c r="F176">
        <v>24</v>
      </c>
      <c r="G176">
        <v>0</v>
      </c>
      <c r="H176">
        <v>14</v>
      </c>
      <c r="I176">
        <v>2587</v>
      </c>
    </row>
    <row r="177" spans="1:9">
      <c r="A177" t="s">
        <v>58</v>
      </c>
      <c r="B177">
        <v>2021</v>
      </c>
      <c r="C177">
        <v>4396</v>
      </c>
      <c r="D177">
        <v>0</v>
      </c>
      <c r="E177">
        <v>0</v>
      </c>
      <c r="F177">
        <v>33</v>
      </c>
      <c r="G177">
        <v>0</v>
      </c>
      <c r="H177">
        <v>3</v>
      </c>
      <c r="I177">
        <v>4432</v>
      </c>
    </row>
    <row r="178" spans="1:9">
      <c r="A178" t="s">
        <v>59</v>
      </c>
      <c r="B178">
        <v>2021</v>
      </c>
      <c r="C178">
        <v>0</v>
      </c>
      <c r="D178">
        <v>0</v>
      </c>
      <c r="E178">
        <v>0</v>
      </c>
      <c r="F178">
        <v>18</v>
      </c>
      <c r="G178">
        <v>0</v>
      </c>
      <c r="H178">
        <v>3</v>
      </c>
      <c r="I178">
        <v>21</v>
      </c>
    </row>
    <row r="179" spans="1:9">
      <c r="A179" t="s">
        <v>60</v>
      </c>
      <c r="B179">
        <v>2021</v>
      </c>
      <c r="C179">
        <v>0</v>
      </c>
      <c r="D179">
        <v>0</v>
      </c>
      <c r="E179">
        <v>145251</v>
      </c>
      <c r="F179">
        <v>1953</v>
      </c>
      <c r="G179">
        <v>432802</v>
      </c>
      <c r="H179">
        <v>3</v>
      </c>
      <c r="I179">
        <v>580009</v>
      </c>
    </row>
    <row r="180" spans="1:9">
      <c r="A180" t="s">
        <v>61</v>
      </c>
      <c r="B180">
        <v>2021</v>
      </c>
      <c r="C180">
        <v>0</v>
      </c>
      <c r="D180">
        <v>0</v>
      </c>
      <c r="E180">
        <v>98507</v>
      </c>
      <c r="F180">
        <v>7352</v>
      </c>
      <c r="G180">
        <v>0</v>
      </c>
      <c r="H180">
        <v>3</v>
      </c>
      <c r="I180">
        <v>105862</v>
      </c>
    </row>
    <row r="181" spans="1:9">
      <c r="A181" t="s">
        <v>62</v>
      </c>
      <c r="B181">
        <v>2021</v>
      </c>
      <c r="C181">
        <v>0</v>
      </c>
      <c r="D181">
        <v>0</v>
      </c>
      <c r="E181">
        <v>4212</v>
      </c>
      <c r="F181">
        <v>102</v>
      </c>
      <c r="G181">
        <v>0</v>
      </c>
      <c r="H181">
        <v>2</v>
      </c>
      <c r="I181">
        <v>4316</v>
      </c>
    </row>
    <row r="182" spans="1:9">
      <c r="A182" t="s">
        <v>63</v>
      </c>
      <c r="B182">
        <v>2021</v>
      </c>
      <c r="C182">
        <v>89175</v>
      </c>
      <c r="D182">
        <v>20</v>
      </c>
      <c r="E182">
        <v>232</v>
      </c>
      <c r="F182">
        <v>133</v>
      </c>
      <c r="G182">
        <v>0</v>
      </c>
      <c r="H182">
        <v>1</v>
      </c>
      <c r="I182">
        <v>89560</v>
      </c>
    </row>
    <row r="183" spans="1:9">
      <c r="A183" t="s">
        <v>64</v>
      </c>
      <c r="B183">
        <v>2021</v>
      </c>
      <c r="C183">
        <v>90600</v>
      </c>
      <c r="D183">
        <v>0</v>
      </c>
      <c r="E183">
        <v>0</v>
      </c>
      <c r="F183">
        <v>90</v>
      </c>
      <c r="G183">
        <v>0</v>
      </c>
      <c r="H183">
        <v>4</v>
      </c>
      <c r="I183">
        <v>90695</v>
      </c>
    </row>
    <row r="184" spans="1:9">
      <c r="A184" t="s">
        <v>65</v>
      </c>
      <c r="B184">
        <v>2021</v>
      </c>
      <c r="C184">
        <v>7925</v>
      </c>
      <c r="D184">
        <v>0</v>
      </c>
      <c r="E184">
        <v>0</v>
      </c>
      <c r="F184">
        <v>41</v>
      </c>
      <c r="G184">
        <v>0</v>
      </c>
      <c r="H184">
        <v>1</v>
      </c>
      <c r="I184">
        <v>7967</v>
      </c>
    </row>
    <row r="185" spans="1:9">
      <c r="A185" t="s">
        <v>66</v>
      </c>
      <c r="B185">
        <v>2021</v>
      </c>
      <c r="C185">
        <v>1330</v>
      </c>
      <c r="D185">
        <v>0</v>
      </c>
      <c r="E185">
        <v>0</v>
      </c>
      <c r="F185">
        <v>6</v>
      </c>
      <c r="G185">
        <v>0</v>
      </c>
      <c r="H185">
        <v>1</v>
      </c>
      <c r="I185">
        <v>1336</v>
      </c>
    </row>
    <row r="186" spans="1:9">
      <c r="A186" t="s">
        <v>67</v>
      </c>
      <c r="B186">
        <v>2021</v>
      </c>
      <c r="C186">
        <v>5635</v>
      </c>
      <c r="D186">
        <v>3</v>
      </c>
      <c r="E186">
        <v>0</v>
      </c>
      <c r="F186">
        <v>26</v>
      </c>
      <c r="G186">
        <v>0</v>
      </c>
      <c r="H186">
        <v>0</v>
      </c>
      <c r="I186">
        <v>5664</v>
      </c>
    </row>
    <row r="187" spans="1:9">
      <c r="A187" t="s">
        <v>68</v>
      </c>
      <c r="B187">
        <v>2021</v>
      </c>
      <c r="C187">
        <v>1562</v>
      </c>
      <c r="D187">
        <v>4</v>
      </c>
      <c r="E187">
        <v>0</v>
      </c>
      <c r="F187">
        <v>22772</v>
      </c>
      <c r="G187">
        <v>0</v>
      </c>
      <c r="H187">
        <v>5</v>
      </c>
      <c r="I187">
        <v>24342</v>
      </c>
    </row>
    <row r="188" spans="1:9">
      <c r="A188" t="s">
        <v>69</v>
      </c>
      <c r="B188">
        <v>2021</v>
      </c>
      <c r="C188">
        <v>107</v>
      </c>
      <c r="D188">
        <v>0</v>
      </c>
      <c r="E188">
        <v>0</v>
      </c>
      <c r="F188">
        <v>6</v>
      </c>
      <c r="G188">
        <v>0</v>
      </c>
      <c r="H188">
        <v>2</v>
      </c>
      <c r="I188">
        <v>115</v>
      </c>
    </row>
    <row r="189" spans="1:9">
      <c r="A189" t="s">
        <v>70</v>
      </c>
      <c r="B189">
        <v>2021</v>
      </c>
      <c r="C189">
        <v>5790</v>
      </c>
      <c r="D189">
        <v>3</v>
      </c>
      <c r="E189">
        <v>0</v>
      </c>
      <c r="F189">
        <v>26</v>
      </c>
      <c r="G189">
        <v>0</v>
      </c>
      <c r="H189">
        <v>7</v>
      </c>
      <c r="I189">
        <v>5826</v>
      </c>
    </row>
    <row r="190" spans="1:9">
      <c r="A190" t="s">
        <v>71</v>
      </c>
      <c r="B190">
        <v>2021</v>
      </c>
      <c r="C190">
        <v>0</v>
      </c>
      <c r="D190">
        <v>0</v>
      </c>
      <c r="E190">
        <v>3429</v>
      </c>
      <c r="F190">
        <v>96</v>
      </c>
      <c r="G190">
        <v>0</v>
      </c>
      <c r="H190">
        <v>0</v>
      </c>
      <c r="I190">
        <v>3525</v>
      </c>
    </row>
    <row r="191" spans="1:9">
      <c r="A191" t="s">
        <v>72</v>
      </c>
      <c r="B191">
        <v>2021</v>
      </c>
      <c r="C191">
        <v>0</v>
      </c>
      <c r="D191">
        <v>0</v>
      </c>
      <c r="E191">
        <v>102816</v>
      </c>
      <c r="F191">
        <v>3848</v>
      </c>
      <c r="G191">
        <v>0</v>
      </c>
      <c r="H191">
        <v>2</v>
      </c>
      <c r="I191">
        <v>106665</v>
      </c>
    </row>
    <row r="192" spans="1:9">
      <c r="A192" t="s">
        <v>73</v>
      </c>
      <c r="B192">
        <v>2021</v>
      </c>
      <c r="C192">
        <v>1502</v>
      </c>
      <c r="D192">
        <v>7</v>
      </c>
      <c r="E192">
        <v>0</v>
      </c>
      <c r="F192">
        <v>31</v>
      </c>
      <c r="G192">
        <v>0</v>
      </c>
      <c r="H192">
        <v>27</v>
      </c>
      <c r="I192">
        <v>1568</v>
      </c>
    </row>
    <row r="193" spans="1:9">
      <c r="A193" t="s">
        <v>74</v>
      </c>
      <c r="B193">
        <v>2021</v>
      </c>
      <c r="C193">
        <v>792</v>
      </c>
      <c r="D193">
        <v>2</v>
      </c>
      <c r="E193">
        <v>0</v>
      </c>
      <c r="F193">
        <v>55</v>
      </c>
      <c r="G193">
        <v>0</v>
      </c>
      <c r="H193">
        <v>3</v>
      </c>
      <c r="I193">
        <v>852</v>
      </c>
    </row>
    <row r="194" spans="1:9">
      <c r="A194" t="s">
        <v>75</v>
      </c>
      <c r="B194">
        <v>2021</v>
      </c>
      <c r="C194">
        <v>317</v>
      </c>
      <c r="D194">
        <v>0</v>
      </c>
      <c r="E194">
        <v>253467</v>
      </c>
      <c r="F194">
        <v>28608</v>
      </c>
      <c r="G194">
        <v>183363</v>
      </c>
      <c r="H194">
        <v>1</v>
      </c>
      <c r="I194">
        <v>465755</v>
      </c>
    </row>
    <row r="195" spans="1:9">
      <c r="A195" t="s">
        <v>76</v>
      </c>
      <c r="B195">
        <v>2021</v>
      </c>
      <c r="C195">
        <v>197</v>
      </c>
      <c r="D195">
        <v>0</v>
      </c>
      <c r="E195">
        <v>118909</v>
      </c>
      <c r="F195">
        <v>71979</v>
      </c>
      <c r="G195">
        <v>131413</v>
      </c>
      <c r="H195">
        <v>13</v>
      </c>
      <c r="I195">
        <v>322511</v>
      </c>
    </row>
    <row r="196" spans="1:9">
      <c r="A196" t="s">
        <v>77</v>
      </c>
      <c r="B196">
        <v>2021</v>
      </c>
      <c r="C196">
        <v>3316</v>
      </c>
      <c r="D196">
        <v>0</v>
      </c>
      <c r="E196">
        <v>0</v>
      </c>
      <c r="F196">
        <v>22</v>
      </c>
      <c r="G196">
        <v>0</v>
      </c>
      <c r="H196">
        <v>23</v>
      </c>
      <c r="I196">
        <v>3361</v>
      </c>
    </row>
    <row r="197" spans="1:9">
      <c r="A197" t="s">
        <v>78</v>
      </c>
      <c r="B197">
        <v>2021</v>
      </c>
      <c r="C197">
        <v>415208</v>
      </c>
      <c r="D197">
        <v>20</v>
      </c>
      <c r="E197">
        <v>11</v>
      </c>
      <c r="F197">
        <v>643</v>
      </c>
      <c r="G197">
        <v>0</v>
      </c>
      <c r="H197">
        <v>2</v>
      </c>
      <c r="I197">
        <v>415884</v>
      </c>
    </row>
    <row r="198" spans="1:9">
      <c r="A198" t="s">
        <v>79</v>
      </c>
      <c r="B198">
        <v>2021</v>
      </c>
      <c r="C198">
        <v>0</v>
      </c>
      <c r="D198">
        <v>0</v>
      </c>
      <c r="E198">
        <v>369365</v>
      </c>
      <c r="F198">
        <v>17098</v>
      </c>
      <c r="G198">
        <v>0</v>
      </c>
      <c r="H198">
        <v>6</v>
      </c>
      <c r="I198">
        <v>386469</v>
      </c>
    </row>
    <row r="199" spans="1:9">
      <c r="A199" t="s">
        <v>80</v>
      </c>
      <c r="B199">
        <v>2021</v>
      </c>
      <c r="C199">
        <v>0</v>
      </c>
      <c r="D199">
        <v>0</v>
      </c>
      <c r="E199">
        <v>11224</v>
      </c>
      <c r="F199">
        <v>36</v>
      </c>
      <c r="G199">
        <v>0</v>
      </c>
      <c r="H199">
        <v>3</v>
      </c>
      <c r="I199">
        <v>11264</v>
      </c>
    </row>
    <row r="200" spans="1:9">
      <c r="A200" t="s">
        <v>81</v>
      </c>
      <c r="B200">
        <v>2021</v>
      </c>
      <c r="C200">
        <v>7809</v>
      </c>
      <c r="D200">
        <v>1</v>
      </c>
      <c r="E200">
        <v>0</v>
      </c>
      <c r="F200">
        <v>83</v>
      </c>
      <c r="G200">
        <v>0</v>
      </c>
      <c r="H200">
        <v>1</v>
      </c>
      <c r="I200">
        <v>7894</v>
      </c>
    </row>
    <row r="201" spans="1:9">
      <c r="A201" t="s">
        <v>82</v>
      </c>
      <c r="B201">
        <v>2021</v>
      </c>
      <c r="C201">
        <v>0</v>
      </c>
      <c r="D201">
        <v>1</v>
      </c>
      <c r="E201">
        <v>0</v>
      </c>
      <c r="F201">
        <v>13</v>
      </c>
      <c r="G201">
        <v>0</v>
      </c>
      <c r="H201">
        <v>1</v>
      </c>
      <c r="I201">
        <v>15</v>
      </c>
    </row>
    <row r="202" spans="1:9">
      <c r="A202" t="s">
        <v>83</v>
      </c>
      <c r="B202">
        <v>2021</v>
      </c>
      <c r="C202">
        <v>3434</v>
      </c>
      <c r="D202">
        <v>1</v>
      </c>
      <c r="E202">
        <v>0</v>
      </c>
      <c r="F202">
        <v>57</v>
      </c>
      <c r="G202">
        <v>0</v>
      </c>
      <c r="H202">
        <v>1</v>
      </c>
      <c r="I202">
        <v>3493</v>
      </c>
    </row>
    <row r="203" spans="1:9">
      <c r="A203" t="s">
        <v>84</v>
      </c>
      <c r="B203">
        <v>2021</v>
      </c>
      <c r="C203">
        <v>36520</v>
      </c>
      <c r="D203">
        <v>0</v>
      </c>
      <c r="E203">
        <v>617390</v>
      </c>
      <c r="F203">
        <v>818</v>
      </c>
      <c r="G203">
        <v>0</v>
      </c>
      <c r="H203">
        <v>47</v>
      </c>
      <c r="I203">
        <v>654775</v>
      </c>
    </row>
    <row r="204" spans="1:9">
      <c r="A204" t="s">
        <v>85</v>
      </c>
      <c r="B204">
        <v>2021</v>
      </c>
      <c r="C204">
        <v>68011</v>
      </c>
      <c r="D204">
        <v>5</v>
      </c>
      <c r="E204">
        <v>0</v>
      </c>
      <c r="F204">
        <v>61</v>
      </c>
      <c r="G204">
        <v>0</v>
      </c>
      <c r="H204">
        <v>7</v>
      </c>
      <c r="I204">
        <v>68084</v>
      </c>
    </row>
    <row r="205" spans="1:9">
      <c r="A205" t="s">
        <v>86</v>
      </c>
      <c r="B205">
        <v>2021</v>
      </c>
      <c r="C205">
        <v>45150</v>
      </c>
      <c r="D205">
        <v>1</v>
      </c>
      <c r="E205">
        <v>254</v>
      </c>
      <c r="F205">
        <v>419</v>
      </c>
      <c r="G205">
        <v>0</v>
      </c>
      <c r="H205">
        <v>13</v>
      </c>
      <c r="I205">
        <v>45837</v>
      </c>
    </row>
    <row r="206" spans="1:9">
      <c r="A206" t="s">
        <v>87</v>
      </c>
      <c r="B206">
        <v>2021</v>
      </c>
      <c r="C206">
        <v>3383</v>
      </c>
      <c r="D206">
        <v>0</v>
      </c>
      <c r="E206">
        <v>0</v>
      </c>
      <c r="F206">
        <v>17</v>
      </c>
      <c r="G206">
        <v>0</v>
      </c>
      <c r="H206">
        <v>0</v>
      </c>
      <c r="I206">
        <v>3400</v>
      </c>
    </row>
    <row r="207" spans="1:9">
      <c r="A207" t="s">
        <v>88</v>
      </c>
      <c r="B207">
        <v>2021</v>
      </c>
      <c r="C207">
        <v>115955</v>
      </c>
      <c r="D207">
        <v>0</v>
      </c>
      <c r="E207">
        <v>1</v>
      </c>
      <c r="F207">
        <v>312</v>
      </c>
      <c r="G207">
        <v>0</v>
      </c>
      <c r="H207">
        <v>1</v>
      </c>
      <c r="I207">
        <v>116269</v>
      </c>
    </row>
    <row r="208" spans="1:9">
      <c r="A208" t="s">
        <v>89</v>
      </c>
      <c r="B208">
        <v>2021</v>
      </c>
      <c r="C208">
        <v>25829</v>
      </c>
      <c r="D208">
        <v>0</v>
      </c>
      <c r="E208">
        <v>0</v>
      </c>
      <c r="F208">
        <v>70</v>
      </c>
      <c r="G208">
        <v>0</v>
      </c>
      <c r="H208">
        <v>1</v>
      </c>
      <c r="I208">
        <v>25900</v>
      </c>
    </row>
    <row r="209" spans="1:9">
      <c r="A209" t="s">
        <v>90</v>
      </c>
      <c r="B209">
        <v>2021</v>
      </c>
      <c r="C209">
        <v>10</v>
      </c>
      <c r="D209">
        <v>0</v>
      </c>
      <c r="E209">
        <v>0</v>
      </c>
      <c r="F209">
        <v>6</v>
      </c>
      <c r="G209">
        <v>0</v>
      </c>
      <c r="H209">
        <v>2</v>
      </c>
      <c r="I209">
        <v>18</v>
      </c>
    </row>
    <row r="210" spans="1:9">
      <c r="A210" t="s">
        <v>91</v>
      </c>
      <c r="B210">
        <v>2021</v>
      </c>
      <c r="C210">
        <v>9177</v>
      </c>
      <c r="D210">
        <v>3</v>
      </c>
      <c r="E210">
        <v>0</v>
      </c>
      <c r="F210">
        <v>4</v>
      </c>
      <c r="G210">
        <v>0</v>
      </c>
      <c r="H210">
        <v>1</v>
      </c>
      <c r="I210">
        <v>9184</v>
      </c>
    </row>
    <row r="211" spans="1:9">
      <c r="A211" t="s">
        <v>41</v>
      </c>
      <c r="B211">
        <v>2020</v>
      </c>
      <c r="C211">
        <v>188</v>
      </c>
      <c r="D211">
        <v>0</v>
      </c>
      <c r="E211">
        <v>0</v>
      </c>
      <c r="F211">
        <v>0</v>
      </c>
      <c r="G211">
        <v>0</v>
      </c>
      <c r="H211">
        <v>0</v>
      </c>
      <c r="I211">
        <v>188</v>
      </c>
    </row>
    <row r="212" spans="1:9">
      <c r="A212" t="s">
        <v>42</v>
      </c>
      <c r="B212">
        <v>2020</v>
      </c>
      <c r="C212">
        <v>2865</v>
      </c>
      <c r="D212">
        <v>0</v>
      </c>
      <c r="E212">
        <v>0</v>
      </c>
      <c r="F212">
        <v>9</v>
      </c>
      <c r="G212">
        <v>0</v>
      </c>
      <c r="H212">
        <v>2</v>
      </c>
      <c r="I212">
        <v>2876</v>
      </c>
    </row>
    <row r="213" spans="1:9">
      <c r="A213" t="s">
        <v>43</v>
      </c>
      <c r="B213">
        <v>2020</v>
      </c>
      <c r="C213">
        <v>0</v>
      </c>
      <c r="D213">
        <v>0</v>
      </c>
      <c r="E213">
        <v>0</v>
      </c>
      <c r="F213">
        <v>11</v>
      </c>
      <c r="G213">
        <v>0</v>
      </c>
      <c r="H213">
        <v>2</v>
      </c>
      <c r="I213">
        <v>13</v>
      </c>
    </row>
    <row r="214" spans="1:9">
      <c r="A214" t="s">
        <v>44</v>
      </c>
      <c r="B214">
        <v>2020</v>
      </c>
      <c r="C214">
        <v>25793</v>
      </c>
      <c r="D214">
        <v>0</v>
      </c>
      <c r="E214">
        <v>0</v>
      </c>
      <c r="F214">
        <v>26</v>
      </c>
      <c r="G214">
        <v>0</v>
      </c>
      <c r="H214">
        <v>1</v>
      </c>
      <c r="I214">
        <v>25820</v>
      </c>
    </row>
    <row r="215" spans="1:9">
      <c r="A215" t="s">
        <v>45</v>
      </c>
      <c r="B215">
        <v>2020</v>
      </c>
      <c r="C215">
        <v>27898</v>
      </c>
      <c r="D215">
        <v>0</v>
      </c>
      <c r="E215">
        <v>1243</v>
      </c>
      <c r="F215">
        <v>3920</v>
      </c>
      <c r="G215">
        <v>3821929</v>
      </c>
      <c r="H215">
        <v>7</v>
      </c>
      <c r="I215">
        <v>3854997</v>
      </c>
    </row>
    <row r="216" spans="1:9">
      <c r="A216" t="s">
        <v>46</v>
      </c>
      <c r="B216">
        <v>2020</v>
      </c>
      <c r="C216">
        <v>100209</v>
      </c>
      <c r="D216">
        <v>0</v>
      </c>
      <c r="E216">
        <v>0</v>
      </c>
      <c r="F216">
        <v>72</v>
      </c>
      <c r="G216">
        <v>0</v>
      </c>
      <c r="H216">
        <v>0</v>
      </c>
      <c r="I216">
        <v>100281</v>
      </c>
    </row>
    <row r="217" spans="1:9">
      <c r="A217" t="s">
        <v>47</v>
      </c>
      <c r="B217">
        <v>2020</v>
      </c>
      <c r="C217">
        <v>0</v>
      </c>
      <c r="D217">
        <v>0</v>
      </c>
      <c r="E217">
        <v>46555</v>
      </c>
      <c r="F217">
        <v>15300</v>
      </c>
      <c r="G217">
        <v>0</v>
      </c>
      <c r="H217">
        <v>0</v>
      </c>
      <c r="I217">
        <v>61855</v>
      </c>
    </row>
    <row r="218" spans="1:9">
      <c r="A218" t="s">
        <v>48</v>
      </c>
      <c r="B218">
        <v>2020</v>
      </c>
      <c r="C218">
        <v>0</v>
      </c>
      <c r="D218">
        <v>0</v>
      </c>
      <c r="E218">
        <v>14069</v>
      </c>
      <c r="F218">
        <v>2900</v>
      </c>
      <c r="G218">
        <v>0</v>
      </c>
      <c r="H218">
        <v>0</v>
      </c>
      <c r="I218">
        <v>16969</v>
      </c>
    </row>
    <row r="219" spans="1:9">
      <c r="A219" t="s">
        <v>49</v>
      </c>
      <c r="B219">
        <v>2020</v>
      </c>
      <c r="C219">
        <v>0</v>
      </c>
      <c r="D219">
        <v>0</v>
      </c>
      <c r="E219">
        <v>5096</v>
      </c>
      <c r="F219">
        <v>6990</v>
      </c>
      <c r="G219">
        <v>0</v>
      </c>
      <c r="H219">
        <v>1</v>
      </c>
      <c r="I219">
        <v>12087</v>
      </c>
    </row>
    <row r="220" spans="1:9">
      <c r="A220" t="s">
        <v>50</v>
      </c>
      <c r="B220">
        <v>2020</v>
      </c>
      <c r="C220">
        <v>3627</v>
      </c>
      <c r="D220">
        <v>0</v>
      </c>
      <c r="E220">
        <v>0</v>
      </c>
      <c r="F220">
        <v>55</v>
      </c>
      <c r="G220">
        <v>0</v>
      </c>
      <c r="H220">
        <v>9</v>
      </c>
      <c r="I220">
        <v>3691</v>
      </c>
    </row>
    <row r="221" spans="1:9">
      <c r="A221" t="s">
        <v>51</v>
      </c>
      <c r="B221">
        <v>2020</v>
      </c>
      <c r="C221">
        <v>19315</v>
      </c>
      <c r="D221">
        <v>0</v>
      </c>
      <c r="E221">
        <v>0</v>
      </c>
      <c r="F221">
        <v>34</v>
      </c>
      <c r="G221">
        <v>0</v>
      </c>
      <c r="H221">
        <v>1</v>
      </c>
      <c r="I221">
        <v>19350</v>
      </c>
    </row>
    <row r="222" spans="1:9">
      <c r="A222" t="s">
        <v>52</v>
      </c>
      <c r="B222">
        <v>2020</v>
      </c>
      <c r="C222">
        <v>1135</v>
      </c>
      <c r="D222">
        <v>0</v>
      </c>
      <c r="E222">
        <v>0</v>
      </c>
      <c r="F222">
        <v>3</v>
      </c>
      <c r="G222">
        <v>0</v>
      </c>
      <c r="H222">
        <v>7</v>
      </c>
      <c r="I222">
        <v>1145</v>
      </c>
    </row>
    <row r="223" spans="1:9">
      <c r="A223" t="s">
        <v>53</v>
      </c>
      <c r="B223">
        <v>2020</v>
      </c>
      <c r="C223">
        <v>9212</v>
      </c>
      <c r="D223">
        <v>0</v>
      </c>
      <c r="E223">
        <v>0</v>
      </c>
      <c r="F223">
        <v>6</v>
      </c>
      <c r="G223">
        <v>0</v>
      </c>
      <c r="H223">
        <v>3</v>
      </c>
      <c r="I223">
        <v>9221</v>
      </c>
    </row>
    <row r="224" spans="1:9">
      <c r="A224" t="s">
        <v>54</v>
      </c>
      <c r="B224">
        <v>2020</v>
      </c>
      <c r="C224">
        <v>5478</v>
      </c>
      <c r="D224">
        <v>0</v>
      </c>
      <c r="E224">
        <v>0</v>
      </c>
      <c r="F224">
        <v>5</v>
      </c>
      <c r="G224">
        <v>0</v>
      </c>
      <c r="H224">
        <v>0</v>
      </c>
      <c r="I224">
        <v>5483</v>
      </c>
    </row>
    <row r="225" spans="1:9">
      <c r="A225" t="s">
        <v>55</v>
      </c>
      <c r="B225">
        <v>2020</v>
      </c>
      <c r="C225">
        <v>3841</v>
      </c>
      <c r="D225">
        <v>0</v>
      </c>
      <c r="E225">
        <v>113869</v>
      </c>
      <c r="F225">
        <v>17000</v>
      </c>
      <c r="G225">
        <v>44213</v>
      </c>
      <c r="H225">
        <v>5</v>
      </c>
      <c r="I225">
        <v>178928</v>
      </c>
    </row>
    <row r="226" spans="1:9">
      <c r="A226" t="s">
        <v>56</v>
      </c>
      <c r="B226">
        <v>2020</v>
      </c>
      <c r="C226">
        <v>10271</v>
      </c>
      <c r="D226">
        <v>0</v>
      </c>
      <c r="E226">
        <v>0</v>
      </c>
      <c r="F226">
        <v>20</v>
      </c>
      <c r="G226">
        <v>0</v>
      </c>
      <c r="H226">
        <v>1</v>
      </c>
      <c r="I226">
        <v>10292</v>
      </c>
    </row>
    <row r="227" spans="1:9">
      <c r="A227" t="s">
        <v>57</v>
      </c>
      <c r="B227">
        <v>2020</v>
      </c>
      <c r="C227">
        <v>0</v>
      </c>
      <c r="D227">
        <v>0</v>
      </c>
      <c r="E227">
        <v>0</v>
      </c>
      <c r="F227">
        <v>3</v>
      </c>
      <c r="G227">
        <v>0</v>
      </c>
      <c r="H227">
        <v>11</v>
      </c>
      <c r="I227">
        <v>14</v>
      </c>
    </row>
    <row r="228" spans="1:9">
      <c r="A228" t="s">
        <v>58</v>
      </c>
      <c r="B228">
        <v>2020</v>
      </c>
      <c r="C228">
        <v>3589</v>
      </c>
      <c r="D228">
        <v>0</v>
      </c>
      <c r="E228">
        <v>0</v>
      </c>
      <c r="F228">
        <v>15</v>
      </c>
      <c r="G228">
        <v>0</v>
      </c>
      <c r="H228">
        <v>5</v>
      </c>
      <c r="I228">
        <v>3609</v>
      </c>
    </row>
    <row r="229" spans="1:9">
      <c r="A229" t="s">
        <v>59</v>
      </c>
      <c r="B229">
        <v>2020</v>
      </c>
      <c r="C229">
        <v>0</v>
      </c>
      <c r="D229">
        <v>0</v>
      </c>
      <c r="E229">
        <v>0</v>
      </c>
      <c r="F229">
        <v>4</v>
      </c>
      <c r="G229">
        <v>0</v>
      </c>
      <c r="H229">
        <v>0</v>
      </c>
      <c r="I229">
        <v>4</v>
      </c>
    </row>
    <row r="230" spans="1:9">
      <c r="A230" t="s">
        <v>60</v>
      </c>
      <c r="B230">
        <v>2020</v>
      </c>
      <c r="C230">
        <v>227</v>
      </c>
      <c r="D230">
        <v>0</v>
      </c>
      <c r="E230">
        <v>116749</v>
      </c>
      <c r="F230">
        <v>19500</v>
      </c>
      <c r="G230">
        <v>418128</v>
      </c>
      <c r="H230">
        <v>3</v>
      </c>
      <c r="I230">
        <v>554607</v>
      </c>
    </row>
    <row r="231" spans="1:9">
      <c r="A231" t="s">
        <v>61</v>
      </c>
      <c r="B231">
        <v>2020</v>
      </c>
      <c r="C231">
        <v>0</v>
      </c>
      <c r="D231">
        <v>0</v>
      </c>
      <c r="E231">
        <v>92206</v>
      </c>
      <c r="F231">
        <v>10500</v>
      </c>
      <c r="G231">
        <v>0</v>
      </c>
      <c r="H231">
        <v>3</v>
      </c>
      <c r="I231">
        <v>102709</v>
      </c>
    </row>
    <row r="232" spans="1:9">
      <c r="A232" t="s">
        <v>62</v>
      </c>
      <c r="B232">
        <v>2020</v>
      </c>
      <c r="C232">
        <v>0</v>
      </c>
      <c r="D232">
        <v>0</v>
      </c>
      <c r="E232">
        <v>6931</v>
      </c>
      <c r="F232">
        <v>229</v>
      </c>
      <c r="G232">
        <v>0</v>
      </c>
      <c r="H232">
        <v>1</v>
      </c>
      <c r="I232">
        <v>7161</v>
      </c>
    </row>
    <row r="233" spans="1:9">
      <c r="A233" t="s">
        <v>63</v>
      </c>
      <c r="B233">
        <v>2020</v>
      </c>
      <c r="C233">
        <v>62206</v>
      </c>
      <c r="D233">
        <v>0</v>
      </c>
      <c r="E233">
        <v>167</v>
      </c>
      <c r="F233">
        <v>87</v>
      </c>
      <c r="G233">
        <v>0</v>
      </c>
      <c r="H233">
        <v>1</v>
      </c>
      <c r="I233">
        <v>62461</v>
      </c>
    </row>
    <row r="234" spans="1:9">
      <c r="A234" t="s">
        <v>64</v>
      </c>
      <c r="B234">
        <v>2020</v>
      </c>
      <c r="C234">
        <v>90536</v>
      </c>
      <c r="D234">
        <v>0</v>
      </c>
      <c r="E234">
        <v>0</v>
      </c>
      <c r="F234">
        <v>26</v>
      </c>
      <c r="G234">
        <v>0</v>
      </c>
      <c r="H234">
        <v>4</v>
      </c>
      <c r="I234">
        <v>90566</v>
      </c>
    </row>
    <row r="235" spans="1:9">
      <c r="A235" t="s">
        <v>65</v>
      </c>
      <c r="B235">
        <v>2020</v>
      </c>
      <c r="C235">
        <v>6860</v>
      </c>
      <c r="D235">
        <v>0</v>
      </c>
      <c r="E235">
        <v>0</v>
      </c>
      <c r="F235">
        <v>19</v>
      </c>
      <c r="G235">
        <v>0</v>
      </c>
      <c r="H235">
        <v>0</v>
      </c>
      <c r="I235">
        <v>6879</v>
      </c>
    </row>
    <row r="236" spans="1:9">
      <c r="A236" t="s">
        <v>66</v>
      </c>
      <c r="B236">
        <v>2020</v>
      </c>
      <c r="C236">
        <v>1880</v>
      </c>
      <c r="D236">
        <v>0</v>
      </c>
      <c r="E236">
        <v>0</v>
      </c>
      <c r="F236">
        <v>3</v>
      </c>
      <c r="G236">
        <v>0</v>
      </c>
      <c r="H236">
        <v>1</v>
      </c>
      <c r="I236">
        <v>1884</v>
      </c>
    </row>
    <row r="237" spans="1:9">
      <c r="A237" t="s">
        <v>67</v>
      </c>
      <c r="B237">
        <v>2020</v>
      </c>
      <c r="C237">
        <v>5812</v>
      </c>
      <c r="D237">
        <v>0</v>
      </c>
      <c r="E237">
        <v>0</v>
      </c>
      <c r="F237">
        <v>13</v>
      </c>
      <c r="G237">
        <v>0</v>
      </c>
      <c r="H237">
        <v>0</v>
      </c>
      <c r="I237">
        <v>5825</v>
      </c>
    </row>
    <row r="238" spans="1:9">
      <c r="A238" t="s">
        <v>68</v>
      </c>
      <c r="B238">
        <v>2020</v>
      </c>
      <c r="C238">
        <v>1324</v>
      </c>
      <c r="D238">
        <v>0</v>
      </c>
      <c r="E238">
        <v>0</v>
      </c>
      <c r="F238">
        <v>3050</v>
      </c>
      <c r="G238">
        <v>0</v>
      </c>
      <c r="H238">
        <v>5</v>
      </c>
      <c r="I238">
        <v>4379</v>
      </c>
    </row>
    <row r="239" spans="1:9">
      <c r="A239" t="s">
        <v>69</v>
      </c>
      <c r="B239">
        <v>2020</v>
      </c>
      <c r="C239">
        <v>83</v>
      </c>
      <c r="D239">
        <v>0</v>
      </c>
      <c r="E239">
        <v>0</v>
      </c>
      <c r="F239">
        <v>2</v>
      </c>
      <c r="G239">
        <v>0</v>
      </c>
      <c r="H239">
        <v>2</v>
      </c>
      <c r="I239">
        <v>87</v>
      </c>
    </row>
    <row r="240" spans="1:9">
      <c r="A240" t="s">
        <v>70</v>
      </c>
      <c r="B240">
        <v>2020</v>
      </c>
      <c r="C240">
        <v>5951</v>
      </c>
      <c r="D240">
        <v>0</v>
      </c>
      <c r="E240">
        <v>0</v>
      </c>
      <c r="F240">
        <v>7</v>
      </c>
      <c r="G240">
        <v>0</v>
      </c>
      <c r="H240">
        <v>4</v>
      </c>
      <c r="I240">
        <v>5962</v>
      </c>
    </row>
    <row r="241" spans="1:9">
      <c r="A241" t="s">
        <v>71</v>
      </c>
      <c r="B241">
        <v>2020</v>
      </c>
      <c r="C241">
        <v>0</v>
      </c>
      <c r="D241">
        <v>0</v>
      </c>
      <c r="E241">
        <v>4660</v>
      </c>
      <c r="F241">
        <v>452</v>
      </c>
      <c r="G241">
        <v>0</v>
      </c>
      <c r="H241">
        <v>0</v>
      </c>
      <c r="I241">
        <v>5112</v>
      </c>
    </row>
    <row r="242" spans="1:9">
      <c r="A242" t="s">
        <v>72</v>
      </c>
      <c r="B242">
        <v>2020</v>
      </c>
      <c r="C242">
        <v>0</v>
      </c>
      <c r="D242">
        <v>0</v>
      </c>
      <c r="E242">
        <v>95219</v>
      </c>
      <c r="F242">
        <v>9450</v>
      </c>
      <c r="G242">
        <v>0</v>
      </c>
      <c r="H242">
        <v>2</v>
      </c>
      <c r="I242">
        <v>104671</v>
      </c>
    </row>
    <row r="243" spans="1:9">
      <c r="A243" t="s">
        <v>73</v>
      </c>
      <c r="B243">
        <v>2020</v>
      </c>
      <c r="C243">
        <v>1593</v>
      </c>
      <c r="D243">
        <v>0</v>
      </c>
      <c r="E243">
        <v>0</v>
      </c>
      <c r="F243">
        <v>5</v>
      </c>
      <c r="G243">
        <v>0</v>
      </c>
      <c r="H243">
        <v>20</v>
      </c>
      <c r="I243">
        <v>1618</v>
      </c>
    </row>
    <row r="244" spans="1:9">
      <c r="A244" t="s">
        <v>74</v>
      </c>
      <c r="B244">
        <v>2020</v>
      </c>
      <c r="C244">
        <v>1636</v>
      </c>
      <c r="D244">
        <v>0</v>
      </c>
      <c r="E244">
        <v>0</v>
      </c>
      <c r="F244">
        <v>14</v>
      </c>
      <c r="G244">
        <v>0</v>
      </c>
      <c r="H244">
        <v>3</v>
      </c>
      <c r="I244">
        <v>1653</v>
      </c>
    </row>
    <row r="245" spans="1:9">
      <c r="A245" t="s">
        <v>75</v>
      </c>
      <c r="B245">
        <v>2020</v>
      </c>
      <c r="C245">
        <v>11400</v>
      </c>
      <c r="D245">
        <v>0</v>
      </c>
      <c r="E245">
        <v>243318</v>
      </c>
      <c r="F245">
        <v>37300</v>
      </c>
      <c r="G245">
        <v>130673</v>
      </c>
      <c r="H245">
        <v>1</v>
      </c>
      <c r="I245">
        <v>422693</v>
      </c>
    </row>
    <row r="246" spans="1:9">
      <c r="A246" t="s">
        <v>76</v>
      </c>
      <c r="B246">
        <v>2020</v>
      </c>
      <c r="C246">
        <v>108</v>
      </c>
      <c r="D246">
        <v>0</v>
      </c>
      <c r="E246">
        <v>95624</v>
      </c>
      <c r="F246">
        <v>58200</v>
      </c>
      <c r="G246">
        <v>120310</v>
      </c>
      <c r="H246">
        <v>11</v>
      </c>
      <c r="I246">
        <v>274253</v>
      </c>
    </row>
    <row r="247" spans="1:9">
      <c r="A247" t="s">
        <v>77</v>
      </c>
      <c r="B247">
        <v>2020</v>
      </c>
      <c r="C247">
        <v>3117</v>
      </c>
      <c r="D247">
        <v>0</v>
      </c>
      <c r="E247">
        <v>0</v>
      </c>
      <c r="F247">
        <v>1</v>
      </c>
      <c r="G247">
        <v>0</v>
      </c>
      <c r="H247">
        <v>21</v>
      </c>
      <c r="I247">
        <v>3139</v>
      </c>
    </row>
    <row r="248" spans="1:9">
      <c r="A248" t="s">
        <v>78</v>
      </c>
      <c r="B248">
        <v>2020</v>
      </c>
      <c r="C248">
        <v>357865</v>
      </c>
      <c r="D248">
        <v>0</v>
      </c>
      <c r="E248">
        <v>8</v>
      </c>
      <c r="F248">
        <v>305</v>
      </c>
      <c r="G248">
        <v>0</v>
      </c>
      <c r="H248">
        <v>2</v>
      </c>
      <c r="I248">
        <v>358180</v>
      </c>
    </row>
    <row r="249" spans="1:9">
      <c r="A249" t="s">
        <v>79</v>
      </c>
      <c r="B249">
        <v>2020</v>
      </c>
      <c r="C249">
        <v>0</v>
      </c>
      <c r="D249">
        <v>0</v>
      </c>
      <c r="E249">
        <v>287687</v>
      </c>
      <c r="F249">
        <v>31000</v>
      </c>
      <c r="G249">
        <v>0</v>
      </c>
      <c r="H249">
        <v>4</v>
      </c>
      <c r="I249">
        <v>318691</v>
      </c>
    </row>
    <row r="250" spans="1:9">
      <c r="A250" t="s">
        <v>80</v>
      </c>
      <c r="B250">
        <v>2020</v>
      </c>
      <c r="C250">
        <v>0</v>
      </c>
      <c r="D250">
        <v>0</v>
      </c>
      <c r="E250">
        <v>9920</v>
      </c>
      <c r="F250">
        <v>3700</v>
      </c>
      <c r="G250">
        <v>0</v>
      </c>
      <c r="H250">
        <v>3</v>
      </c>
      <c r="I250">
        <v>13623</v>
      </c>
    </row>
    <row r="251" spans="1:9">
      <c r="A251" t="s">
        <v>81</v>
      </c>
      <c r="B251">
        <v>2020</v>
      </c>
      <c r="C251">
        <v>7756</v>
      </c>
      <c r="D251">
        <v>0</v>
      </c>
      <c r="E251">
        <v>0</v>
      </c>
      <c r="F251">
        <v>28</v>
      </c>
      <c r="G251">
        <v>0</v>
      </c>
      <c r="H251">
        <v>1</v>
      </c>
      <c r="I251">
        <v>7785</v>
      </c>
    </row>
    <row r="252" spans="1:9">
      <c r="A252" t="s">
        <v>82</v>
      </c>
      <c r="B252">
        <v>2020</v>
      </c>
      <c r="C252">
        <v>0</v>
      </c>
      <c r="D252">
        <v>0</v>
      </c>
      <c r="E252">
        <v>0</v>
      </c>
      <c r="F252">
        <v>2</v>
      </c>
      <c r="G252">
        <v>0</v>
      </c>
      <c r="H252">
        <v>1</v>
      </c>
      <c r="I252">
        <v>3</v>
      </c>
    </row>
    <row r="253" spans="1:9">
      <c r="A253" t="s">
        <v>83</v>
      </c>
      <c r="B253">
        <v>2020</v>
      </c>
      <c r="C253">
        <v>3958</v>
      </c>
      <c r="D253">
        <v>0</v>
      </c>
      <c r="E253">
        <v>0</v>
      </c>
      <c r="F253">
        <v>11</v>
      </c>
      <c r="G253">
        <v>0</v>
      </c>
      <c r="H253">
        <v>1</v>
      </c>
      <c r="I253">
        <v>3970</v>
      </c>
    </row>
    <row r="254" spans="1:9">
      <c r="A254" t="s">
        <v>84</v>
      </c>
      <c r="B254">
        <v>2020</v>
      </c>
      <c r="C254">
        <v>43448</v>
      </c>
      <c r="D254">
        <v>0</v>
      </c>
      <c r="E254">
        <v>599487</v>
      </c>
      <c r="F254">
        <v>658</v>
      </c>
      <c r="G254">
        <v>0</v>
      </c>
      <c r="H254">
        <v>40</v>
      </c>
      <c r="I254">
        <v>643633</v>
      </c>
    </row>
    <row r="255" spans="1:9">
      <c r="A255" t="s">
        <v>85</v>
      </c>
      <c r="B255">
        <v>2020</v>
      </c>
      <c r="C255">
        <v>65534</v>
      </c>
      <c r="D255">
        <v>0</v>
      </c>
      <c r="E255">
        <v>0</v>
      </c>
      <c r="F255">
        <v>10</v>
      </c>
      <c r="G255">
        <v>0</v>
      </c>
      <c r="H255">
        <v>7</v>
      </c>
      <c r="I255">
        <v>65551</v>
      </c>
    </row>
    <row r="256" spans="1:9">
      <c r="A256" t="s">
        <v>86</v>
      </c>
      <c r="B256">
        <v>2020</v>
      </c>
      <c r="C256">
        <v>48193</v>
      </c>
      <c r="D256">
        <v>0</v>
      </c>
      <c r="E256">
        <v>190</v>
      </c>
      <c r="F256">
        <v>155</v>
      </c>
      <c r="G256">
        <v>0</v>
      </c>
      <c r="H256">
        <v>12</v>
      </c>
      <c r="I256">
        <v>48549</v>
      </c>
    </row>
    <row r="257" spans="1:9">
      <c r="A257" t="s">
        <v>87</v>
      </c>
      <c r="B257">
        <v>2020</v>
      </c>
      <c r="C257">
        <v>3397</v>
      </c>
      <c r="D257">
        <v>0</v>
      </c>
      <c r="E257">
        <v>0</v>
      </c>
      <c r="F257">
        <v>5</v>
      </c>
      <c r="G257">
        <v>0</v>
      </c>
      <c r="H257">
        <v>0</v>
      </c>
      <c r="I257">
        <v>3402</v>
      </c>
    </row>
    <row r="258" spans="1:9">
      <c r="A258" t="s">
        <v>88</v>
      </c>
      <c r="B258">
        <v>2020</v>
      </c>
      <c r="C258">
        <v>109010</v>
      </c>
      <c r="D258">
        <v>0</v>
      </c>
      <c r="E258">
        <v>1</v>
      </c>
      <c r="F258">
        <v>102</v>
      </c>
      <c r="G258">
        <v>0</v>
      </c>
      <c r="H258">
        <v>0</v>
      </c>
      <c r="I258">
        <v>109113</v>
      </c>
    </row>
    <row r="259" spans="1:9">
      <c r="A259" t="s">
        <v>89</v>
      </c>
      <c r="B259">
        <v>2020</v>
      </c>
      <c r="C259">
        <v>27563</v>
      </c>
      <c r="D259">
        <v>0</v>
      </c>
      <c r="E259">
        <v>0</v>
      </c>
      <c r="F259">
        <v>21</v>
      </c>
      <c r="G259">
        <v>0</v>
      </c>
      <c r="H259">
        <v>1</v>
      </c>
      <c r="I259">
        <v>27585</v>
      </c>
    </row>
    <row r="260" spans="1:9">
      <c r="A260" t="s">
        <v>90</v>
      </c>
      <c r="B260">
        <v>2020</v>
      </c>
      <c r="C260">
        <v>10</v>
      </c>
      <c r="D260">
        <v>0</v>
      </c>
      <c r="E260">
        <v>0</v>
      </c>
      <c r="F260">
        <v>1</v>
      </c>
      <c r="G260">
        <v>0</v>
      </c>
      <c r="H260">
        <v>2</v>
      </c>
      <c r="I260">
        <v>13</v>
      </c>
    </row>
    <row r="261" spans="1:9">
      <c r="A261" t="s">
        <v>91</v>
      </c>
      <c r="B261">
        <v>2020</v>
      </c>
      <c r="C261">
        <v>12112</v>
      </c>
      <c r="D261">
        <v>0</v>
      </c>
      <c r="E261">
        <v>0</v>
      </c>
      <c r="F261">
        <v>2</v>
      </c>
      <c r="G261">
        <v>0</v>
      </c>
      <c r="H261">
        <v>0</v>
      </c>
      <c r="I261">
        <v>12114</v>
      </c>
    </row>
    <row r="262" spans="1:9">
      <c r="A262" t="s">
        <v>41</v>
      </c>
      <c r="B262">
        <v>2019</v>
      </c>
      <c r="C262">
        <v>187</v>
      </c>
      <c r="D262">
        <v>0</v>
      </c>
      <c r="E262">
        <v>0</v>
      </c>
      <c r="F262">
        <v>0</v>
      </c>
      <c r="G262">
        <v>0</v>
      </c>
      <c r="H262">
        <v>0</v>
      </c>
      <c r="I262">
        <v>187</v>
      </c>
    </row>
    <row r="263" spans="1:9">
      <c r="A263" t="s">
        <v>42</v>
      </c>
      <c r="B263">
        <v>2019</v>
      </c>
      <c r="C263">
        <v>4370</v>
      </c>
      <c r="D263">
        <v>0</v>
      </c>
      <c r="E263">
        <v>0</v>
      </c>
      <c r="F263">
        <v>2</v>
      </c>
      <c r="G263">
        <v>0</v>
      </c>
      <c r="H263">
        <v>2</v>
      </c>
      <c r="I263">
        <v>4374</v>
      </c>
    </row>
    <row r="264" spans="1:9">
      <c r="A264" t="s">
        <v>43</v>
      </c>
      <c r="B264">
        <v>2019</v>
      </c>
      <c r="C264">
        <v>0</v>
      </c>
      <c r="D264">
        <v>0</v>
      </c>
      <c r="E264">
        <v>0</v>
      </c>
      <c r="F264">
        <v>0</v>
      </c>
      <c r="G264">
        <v>0</v>
      </c>
      <c r="H264">
        <v>1</v>
      </c>
      <c r="I264">
        <v>1</v>
      </c>
    </row>
    <row r="265" spans="1:9">
      <c r="A265" t="s">
        <v>44</v>
      </c>
      <c r="B265">
        <v>2019</v>
      </c>
      <c r="C265">
        <v>22374</v>
      </c>
      <c r="D265">
        <v>0</v>
      </c>
      <c r="E265">
        <v>0</v>
      </c>
      <c r="F265">
        <v>17</v>
      </c>
      <c r="G265">
        <v>0</v>
      </c>
      <c r="H265">
        <v>2</v>
      </c>
      <c r="I265">
        <v>22393</v>
      </c>
    </row>
    <row r="266" spans="1:9">
      <c r="A266" t="s">
        <v>45</v>
      </c>
      <c r="B266">
        <v>2019</v>
      </c>
      <c r="C266">
        <v>83875</v>
      </c>
      <c r="D266">
        <v>0</v>
      </c>
      <c r="E266">
        <v>1123</v>
      </c>
      <c r="F266">
        <v>4430</v>
      </c>
      <c r="G266">
        <v>4004253</v>
      </c>
      <c r="H266">
        <v>5</v>
      </c>
      <c r="I266">
        <v>4093686</v>
      </c>
    </row>
    <row r="267" spans="1:9">
      <c r="A267" t="s">
        <v>46</v>
      </c>
      <c r="B267">
        <v>2019</v>
      </c>
      <c r="C267">
        <v>74709</v>
      </c>
      <c r="D267">
        <v>0</v>
      </c>
      <c r="E267">
        <v>0</v>
      </c>
      <c r="F267">
        <v>62</v>
      </c>
      <c r="G267">
        <v>0</v>
      </c>
      <c r="H267">
        <v>0</v>
      </c>
      <c r="I267">
        <v>74771</v>
      </c>
    </row>
    <row r="268" spans="1:9">
      <c r="A268" t="s">
        <v>47</v>
      </c>
      <c r="B268">
        <v>2019</v>
      </c>
      <c r="C268">
        <v>0</v>
      </c>
      <c r="D268">
        <v>0</v>
      </c>
      <c r="E268">
        <v>46749</v>
      </c>
      <c r="F268">
        <v>18900</v>
      </c>
      <c r="G268">
        <v>0</v>
      </c>
      <c r="H268">
        <v>0</v>
      </c>
      <c r="I268">
        <v>65649</v>
      </c>
    </row>
    <row r="269" spans="1:9">
      <c r="A269" t="s">
        <v>48</v>
      </c>
      <c r="B269">
        <v>2019</v>
      </c>
      <c r="C269">
        <v>0</v>
      </c>
      <c r="D269">
        <v>0</v>
      </c>
      <c r="E269">
        <v>13217</v>
      </c>
      <c r="F269">
        <v>2400</v>
      </c>
      <c r="G269">
        <v>0</v>
      </c>
      <c r="H269">
        <v>0</v>
      </c>
      <c r="I269">
        <v>15617</v>
      </c>
    </row>
    <row r="270" spans="1:9">
      <c r="A270" t="s">
        <v>49</v>
      </c>
      <c r="B270">
        <v>2019</v>
      </c>
      <c r="C270">
        <v>0</v>
      </c>
      <c r="D270">
        <v>0</v>
      </c>
      <c r="E270">
        <v>4950</v>
      </c>
      <c r="F270">
        <v>2910</v>
      </c>
      <c r="G270">
        <v>0</v>
      </c>
      <c r="H270">
        <v>0</v>
      </c>
      <c r="I270">
        <v>7860</v>
      </c>
    </row>
    <row r="271" spans="1:9">
      <c r="A271" t="s">
        <v>50</v>
      </c>
      <c r="B271">
        <v>2019</v>
      </c>
      <c r="C271">
        <v>3558</v>
      </c>
      <c r="D271">
        <v>0</v>
      </c>
      <c r="E271">
        <v>0</v>
      </c>
      <c r="F271">
        <v>47</v>
      </c>
      <c r="G271">
        <v>0</v>
      </c>
      <c r="H271">
        <v>9</v>
      </c>
      <c r="I271">
        <v>3614</v>
      </c>
    </row>
    <row r="272" spans="1:9">
      <c r="A272" t="s">
        <v>51</v>
      </c>
      <c r="B272">
        <v>2019</v>
      </c>
      <c r="C272">
        <v>12559</v>
      </c>
      <c r="D272">
        <v>0</v>
      </c>
      <c r="E272">
        <v>0</v>
      </c>
      <c r="F272">
        <v>31</v>
      </c>
      <c r="G272">
        <v>0</v>
      </c>
      <c r="H272">
        <v>1</v>
      </c>
      <c r="I272">
        <v>12591</v>
      </c>
    </row>
    <row r="273" spans="1:9">
      <c r="A273" t="s">
        <v>52</v>
      </c>
      <c r="B273">
        <v>2019</v>
      </c>
      <c r="C273">
        <v>1412</v>
      </c>
      <c r="D273">
        <v>0</v>
      </c>
      <c r="E273">
        <v>0</v>
      </c>
      <c r="F273">
        <v>3</v>
      </c>
      <c r="G273">
        <v>0</v>
      </c>
      <c r="H273">
        <v>7</v>
      </c>
      <c r="I273">
        <v>1422</v>
      </c>
    </row>
    <row r="274" spans="1:9">
      <c r="A274" t="s">
        <v>53</v>
      </c>
      <c r="B274">
        <v>2019</v>
      </c>
      <c r="C274">
        <v>12614</v>
      </c>
      <c r="D274">
        <v>0</v>
      </c>
      <c r="E274">
        <v>0</v>
      </c>
      <c r="F274">
        <v>11</v>
      </c>
      <c r="G274">
        <v>0</v>
      </c>
      <c r="H274">
        <v>3</v>
      </c>
      <c r="I274">
        <v>12628</v>
      </c>
    </row>
    <row r="275" spans="1:9">
      <c r="A275" t="s">
        <v>54</v>
      </c>
      <c r="B275">
        <v>2019</v>
      </c>
      <c r="C275">
        <v>25802</v>
      </c>
      <c r="D275">
        <v>0</v>
      </c>
      <c r="E275">
        <v>0</v>
      </c>
      <c r="F275">
        <v>4</v>
      </c>
      <c r="G275">
        <v>0</v>
      </c>
      <c r="H275">
        <v>0</v>
      </c>
      <c r="I275">
        <v>25806</v>
      </c>
    </row>
    <row r="276" spans="1:9">
      <c r="A276" t="s">
        <v>55</v>
      </c>
      <c r="B276">
        <v>2019</v>
      </c>
      <c r="C276">
        <v>5146</v>
      </c>
      <c r="D276">
        <v>0</v>
      </c>
      <c r="E276">
        <v>147688</v>
      </c>
      <c r="F276">
        <v>3120</v>
      </c>
      <c r="G276">
        <v>96515</v>
      </c>
      <c r="H276">
        <v>2</v>
      </c>
      <c r="I276">
        <v>252471</v>
      </c>
    </row>
    <row r="277" spans="1:9">
      <c r="A277" t="s">
        <v>56</v>
      </c>
      <c r="B277">
        <v>2019</v>
      </c>
      <c r="C277">
        <v>7871</v>
      </c>
      <c r="D277">
        <v>0</v>
      </c>
      <c r="E277">
        <v>0</v>
      </c>
      <c r="F277">
        <v>16</v>
      </c>
      <c r="G277">
        <v>0</v>
      </c>
      <c r="H277">
        <v>3</v>
      </c>
      <c r="I277">
        <v>7890</v>
      </c>
    </row>
    <row r="278" spans="1:9">
      <c r="A278" t="s">
        <v>57</v>
      </c>
      <c r="B278">
        <v>2019</v>
      </c>
      <c r="C278">
        <v>197</v>
      </c>
      <c r="D278">
        <v>0</v>
      </c>
      <c r="E278">
        <v>0</v>
      </c>
      <c r="F278">
        <v>5</v>
      </c>
      <c r="G278">
        <v>0</v>
      </c>
      <c r="H278">
        <v>9</v>
      </c>
      <c r="I278">
        <v>211</v>
      </c>
    </row>
    <row r="279" spans="1:9">
      <c r="A279" t="s">
        <v>58</v>
      </c>
      <c r="B279">
        <v>2019</v>
      </c>
      <c r="C279">
        <v>3160</v>
      </c>
      <c r="D279">
        <v>0</v>
      </c>
      <c r="E279">
        <v>0</v>
      </c>
      <c r="F279">
        <v>4</v>
      </c>
      <c r="G279">
        <v>0</v>
      </c>
      <c r="H279">
        <v>2</v>
      </c>
      <c r="I279">
        <v>3166</v>
      </c>
    </row>
    <row r="280" spans="1:9">
      <c r="A280" t="s">
        <v>59</v>
      </c>
      <c r="B280">
        <v>2019</v>
      </c>
      <c r="C280">
        <v>0</v>
      </c>
      <c r="D280">
        <v>0</v>
      </c>
      <c r="E280">
        <v>0</v>
      </c>
      <c r="F280">
        <v>6</v>
      </c>
      <c r="G280">
        <v>0</v>
      </c>
      <c r="H280">
        <v>0</v>
      </c>
      <c r="I280">
        <v>6</v>
      </c>
    </row>
    <row r="281" spans="1:9">
      <c r="A281" t="s">
        <v>60</v>
      </c>
      <c r="B281">
        <v>2019</v>
      </c>
      <c r="C281">
        <v>904</v>
      </c>
      <c r="D281">
        <v>0</v>
      </c>
      <c r="E281">
        <v>115786</v>
      </c>
      <c r="F281">
        <v>23100</v>
      </c>
      <c r="G281">
        <v>354185</v>
      </c>
      <c r="H281">
        <v>2</v>
      </c>
      <c r="I281">
        <v>493977</v>
      </c>
    </row>
    <row r="282" spans="1:9">
      <c r="A282" t="s">
        <v>61</v>
      </c>
      <c r="B282">
        <v>2019</v>
      </c>
      <c r="C282">
        <v>0</v>
      </c>
      <c r="D282">
        <v>0</v>
      </c>
      <c r="E282">
        <v>82457</v>
      </c>
      <c r="F282">
        <v>13200</v>
      </c>
      <c r="G282">
        <v>0</v>
      </c>
      <c r="H282">
        <v>3</v>
      </c>
      <c r="I282">
        <v>95660</v>
      </c>
    </row>
    <row r="283" spans="1:9">
      <c r="A283" t="s">
        <v>62</v>
      </c>
      <c r="B283">
        <v>2019</v>
      </c>
      <c r="C283">
        <v>0</v>
      </c>
      <c r="D283">
        <v>0</v>
      </c>
      <c r="E283">
        <v>15989</v>
      </c>
      <c r="F283">
        <v>214</v>
      </c>
      <c r="G283">
        <v>0</v>
      </c>
      <c r="H283">
        <v>1</v>
      </c>
      <c r="I283">
        <v>16204</v>
      </c>
    </row>
    <row r="284" spans="1:9">
      <c r="A284" t="s">
        <v>63</v>
      </c>
      <c r="B284">
        <v>2019</v>
      </c>
      <c r="C284">
        <v>48416</v>
      </c>
      <c r="D284">
        <v>0</v>
      </c>
      <c r="E284">
        <v>127</v>
      </c>
      <c r="F284">
        <v>71</v>
      </c>
      <c r="G284">
        <v>0</v>
      </c>
      <c r="H284">
        <v>1</v>
      </c>
      <c r="I284">
        <v>48615</v>
      </c>
    </row>
    <row r="285" spans="1:9">
      <c r="A285" t="s">
        <v>64</v>
      </c>
      <c r="B285">
        <v>2019</v>
      </c>
      <c r="C285">
        <v>70102</v>
      </c>
      <c r="D285">
        <v>0</v>
      </c>
      <c r="E285">
        <v>0</v>
      </c>
      <c r="F285">
        <v>19</v>
      </c>
      <c r="G285">
        <v>0</v>
      </c>
      <c r="H285">
        <v>4</v>
      </c>
      <c r="I285">
        <v>70125</v>
      </c>
    </row>
    <row r="286" spans="1:9">
      <c r="A286" t="s">
        <v>65</v>
      </c>
      <c r="B286">
        <v>2019</v>
      </c>
      <c r="C286">
        <v>5151</v>
      </c>
      <c r="D286">
        <v>0</v>
      </c>
      <c r="E286">
        <v>0</v>
      </c>
      <c r="F286">
        <v>22</v>
      </c>
      <c r="G286">
        <v>0</v>
      </c>
      <c r="H286">
        <v>0</v>
      </c>
      <c r="I286">
        <v>5173</v>
      </c>
    </row>
    <row r="287" spans="1:9">
      <c r="A287" t="s">
        <v>66</v>
      </c>
      <c r="B287">
        <v>2019</v>
      </c>
      <c r="C287">
        <v>2358</v>
      </c>
      <c r="D287">
        <v>0</v>
      </c>
      <c r="E287">
        <v>0</v>
      </c>
      <c r="F287">
        <v>3</v>
      </c>
      <c r="G287">
        <v>0</v>
      </c>
      <c r="H287">
        <v>1</v>
      </c>
      <c r="I287">
        <v>2362</v>
      </c>
    </row>
    <row r="288" spans="1:9">
      <c r="A288" t="s">
        <v>67</v>
      </c>
      <c r="B288">
        <v>2019</v>
      </c>
      <c r="C288">
        <v>6069</v>
      </c>
      <c r="D288">
        <v>0</v>
      </c>
      <c r="E288">
        <v>0</v>
      </c>
      <c r="F288">
        <v>11</v>
      </c>
      <c r="G288">
        <v>0</v>
      </c>
      <c r="H288">
        <v>0</v>
      </c>
      <c r="I288">
        <v>6080</v>
      </c>
    </row>
    <row r="289" spans="1:9">
      <c r="A289" t="s">
        <v>68</v>
      </c>
      <c r="B289">
        <v>2019</v>
      </c>
      <c r="C289">
        <v>2897</v>
      </c>
      <c r="D289">
        <v>0</v>
      </c>
      <c r="E289">
        <v>0</v>
      </c>
      <c r="F289">
        <v>38</v>
      </c>
      <c r="G289">
        <v>0</v>
      </c>
      <c r="H289">
        <v>3</v>
      </c>
      <c r="I289">
        <v>2938</v>
      </c>
    </row>
    <row r="290" spans="1:9">
      <c r="A290" t="s">
        <v>69</v>
      </c>
      <c r="B290">
        <v>2019</v>
      </c>
      <c r="C290">
        <v>51</v>
      </c>
      <c r="D290">
        <v>0</v>
      </c>
      <c r="E290">
        <v>0</v>
      </c>
      <c r="F290">
        <v>1</v>
      </c>
      <c r="G290">
        <v>0</v>
      </c>
      <c r="H290">
        <v>2</v>
      </c>
      <c r="I290">
        <v>54</v>
      </c>
    </row>
    <row r="291" spans="1:9">
      <c r="A291" t="s">
        <v>70</v>
      </c>
      <c r="B291">
        <v>2019</v>
      </c>
      <c r="C291">
        <v>6142</v>
      </c>
      <c r="D291">
        <v>0</v>
      </c>
      <c r="E291">
        <v>0</v>
      </c>
      <c r="F291">
        <v>3</v>
      </c>
      <c r="G291">
        <v>0</v>
      </c>
      <c r="H291">
        <v>3</v>
      </c>
      <c r="I291">
        <v>6148</v>
      </c>
    </row>
    <row r="292" spans="1:9">
      <c r="A292" t="s">
        <v>71</v>
      </c>
      <c r="B292">
        <v>2019</v>
      </c>
      <c r="C292">
        <v>0</v>
      </c>
      <c r="D292">
        <v>0</v>
      </c>
      <c r="E292">
        <v>9623</v>
      </c>
      <c r="F292">
        <v>2430</v>
      </c>
      <c r="G292">
        <v>0</v>
      </c>
      <c r="H292">
        <v>0</v>
      </c>
      <c r="I292">
        <v>12053</v>
      </c>
    </row>
    <row r="293" spans="1:9">
      <c r="A293" t="s">
        <v>72</v>
      </c>
      <c r="B293">
        <v>2019</v>
      </c>
      <c r="C293">
        <v>0</v>
      </c>
      <c r="D293">
        <v>0</v>
      </c>
      <c r="E293">
        <v>93407</v>
      </c>
      <c r="F293">
        <v>6630</v>
      </c>
      <c r="G293">
        <v>0</v>
      </c>
      <c r="H293">
        <v>2</v>
      </c>
      <c r="I293">
        <v>100039</v>
      </c>
    </row>
    <row r="294" spans="1:9">
      <c r="A294" t="s">
        <v>73</v>
      </c>
      <c r="B294">
        <v>2019</v>
      </c>
      <c r="C294">
        <v>2156</v>
      </c>
      <c r="D294">
        <v>0</v>
      </c>
      <c r="E294">
        <v>0</v>
      </c>
      <c r="F294">
        <v>10</v>
      </c>
      <c r="G294">
        <v>0</v>
      </c>
      <c r="H294">
        <v>20</v>
      </c>
      <c r="I294">
        <v>2186</v>
      </c>
    </row>
    <row r="295" spans="1:9">
      <c r="A295" t="s">
        <v>74</v>
      </c>
      <c r="B295">
        <v>2019</v>
      </c>
      <c r="C295">
        <v>2820</v>
      </c>
      <c r="D295">
        <v>0</v>
      </c>
      <c r="E295">
        <v>0</v>
      </c>
      <c r="F295">
        <v>17</v>
      </c>
      <c r="G295">
        <v>0</v>
      </c>
      <c r="H295">
        <v>3</v>
      </c>
      <c r="I295">
        <v>2840</v>
      </c>
    </row>
    <row r="296" spans="1:9">
      <c r="A296" t="s">
        <v>75</v>
      </c>
      <c r="B296">
        <v>2019</v>
      </c>
      <c r="C296">
        <v>27417</v>
      </c>
      <c r="D296">
        <v>0</v>
      </c>
      <c r="E296">
        <v>255928</v>
      </c>
      <c r="F296">
        <v>22000</v>
      </c>
      <c r="G296">
        <v>82840</v>
      </c>
      <c r="H296">
        <v>1</v>
      </c>
      <c r="I296">
        <v>388186</v>
      </c>
    </row>
    <row r="297" spans="1:9">
      <c r="A297" t="s">
        <v>76</v>
      </c>
      <c r="B297">
        <v>2019</v>
      </c>
      <c r="C297">
        <v>38</v>
      </c>
      <c r="D297">
        <v>0</v>
      </c>
      <c r="E297">
        <v>92432</v>
      </c>
      <c r="F297">
        <v>62700</v>
      </c>
      <c r="G297">
        <v>109207</v>
      </c>
      <c r="H297">
        <v>5</v>
      </c>
      <c r="I297">
        <v>264383</v>
      </c>
    </row>
    <row r="298" spans="1:9">
      <c r="A298" t="s">
        <v>77</v>
      </c>
      <c r="B298">
        <v>2019</v>
      </c>
      <c r="C298">
        <v>3532</v>
      </c>
      <c r="D298">
        <v>0</v>
      </c>
      <c r="E298">
        <v>0</v>
      </c>
      <c r="F298">
        <v>3</v>
      </c>
      <c r="G298">
        <v>0</v>
      </c>
      <c r="H298">
        <v>20</v>
      </c>
      <c r="I298">
        <v>3555</v>
      </c>
    </row>
    <row r="299" spans="1:9">
      <c r="A299" t="s">
        <v>78</v>
      </c>
      <c r="B299">
        <v>2019</v>
      </c>
      <c r="C299">
        <v>290278</v>
      </c>
      <c r="D299">
        <v>0</v>
      </c>
      <c r="E299">
        <v>6</v>
      </c>
      <c r="F299">
        <v>303</v>
      </c>
      <c r="G299">
        <v>0</v>
      </c>
      <c r="H299">
        <v>2</v>
      </c>
      <c r="I299">
        <v>290590</v>
      </c>
    </row>
    <row r="300" spans="1:9">
      <c r="A300" t="s">
        <v>79</v>
      </c>
      <c r="B300">
        <v>2019</v>
      </c>
      <c r="C300">
        <v>0</v>
      </c>
      <c r="D300">
        <v>0</v>
      </c>
      <c r="E300">
        <v>265489</v>
      </c>
      <c r="F300">
        <v>31100</v>
      </c>
      <c r="G300">
        <v>0</v>
      </c>
      <c r="H300">
        <v>2</v>
      </c>
      <c r="I300">
        <v>296591</v>
      </c>
    </row>
    <row r="301" spans="1:9">
      <c r="A301" t="s">
        <v>80</v>
      </c>
      <c r="B301">
        <v>2019</v>
      </c>
      <c r="C301">
        <v>142</v>
      </c>
      <c r="D301">
        <v>0</v>
      </c>
      <c r="E301">
        <v>12376</v>
      </c>
      <c r="F301">
        <v>1970</v>
      </c>
      <c r="G301">
        <v>0</v>
      </c>
      <c r="H301">
        <v>2</v>
      </c>
      <c r="I301">
        <v>14491</v>
      </c>
    </row>
    <row r="302" spans="1:9">
      <c r="A302" t="s">
        <v>81</v>
      </c>
      <c r="B302">
        <v>2019</v>
      </c>
      <c r="C302">
        <v>9554</v>
      </c>
      <c r="D302">
        <v>0</v>
      </c>
      <c r="E302">
        <v>0</v>
      </c>
      <c r="F302">
        <v>29</v>
      </c>
      <c r="G302">
        <v>0</v>
      </c>
      <c r="H302">
        <v>1</v>
      </c>
      <c r="I302">
        <v>9584</v>
      </c>
    </row>
    <row r="303" spans="1:9">
      <c r="A303" t="s">
        <v>82</v>
      </c>
      <c r="B303">
        <v>2019</v>
      </c>
      <c r="C303">
        <v>57</v>
      </c>
      <c r="D303">
        <v>0</v>
      </c>
      <c r="E303">
        <v>0</v>
      </c>
      <c r="F303">
        <v>2</v>
      </c>
      <c r="G303">
        <v>0</v>
      </c>
      <c r="H303">
        <v>1</v>
      </c>
      <c r="I303">
        <v>60</v>
      </c>
    </row>
    <row r="304" spans="1:9">
      <c r="A304" t="s">
        <v>83</v>
      </c>
      <c r="B304">
        <v>2019</v>
      </c>
      <c r="C304">
        <v>5530</v>
      </c>
      <c r="D304">
        <v>0</v>
      </c>
      <c r="E304">
        <v>0</v>
      </c>
      <c r="F304">
        <v>14</v>
      </c>
      <c r="G304">
        <v>0</v>
      </c>
      <c r="H304">
        <v>1</v>
      </c>
      <c r="I304">
        <v>5545</v>
      </c>
    </row>
    <row r="305" spans="1:9">
      <c r="A305" t="s">
        <v>84</v>
      </c>
      <c r="B305">
        <v>2019</v>
      </c>
      <c r="C305">
        <v>50980</v>
      </c>
      <c r="D305">
        <v>0</v>
      </c>
      <c r="E305">
        <v>676527</v>
      </c>
      <c r="F305">
        <v>552</v>
      </c>
      <c r="G305">
        <v>0</v>
      </c>
      <c r="H305">
        <v>20</v>
      </c>
      <c r="I305">
        <v>728079</v>
      </c>
    </row>
    <row r="306" spans="1:9">
      <c r="A306" t="s">
        <v>85</v>
      </c>
      <c r="B306">
        <v>2019</v>
      </c>
      <c r="C306">
        <v>59935</v>
      </c>
      <c r="D306">
        <v>0</v>
      </c>
      <c r="E306">
        <v>0</v>
      </c>
      <c r="F306">
        <v>6</v>
      </c>
      <c r="G306">
        <v>0</v>
      </c>
      <c r="H306">
        <v>4</v>
      </c>
      <c r="I306">
        <v>59945</v>
      </c>
    </row>
    <row r="307" spans="1:9">
      <c r="A307" t="s">
        <v>86</v>
      </c>
      <c r="B307">
        <v>2019</v>
      </c>
      <c r="C307">
        <v>51687</v>
      </c>
      <c r="D307">
        <v>0</v>
      </c>
      <c r="E307">
        <v>126</v>
      </c>
      <c r="F307">
        <v>140</v>
      </c>
      <c r="G307">
        <v>0</v>
      </c>
      <c r="H307">
        <v>9</v>
      </c>
      <c r="I307">
        <v>51962</v>
      </c>
    </row>
    <row r="308" spans="1:9">
      <c r="A308" t="s">
        <v>87</v>
      </c>
      <c r="B308">
        <v>2019</v>
      </c>
      <c r="C308">
        <v>4265</v>
      </c>
      <c r="D308">
        <v>0</v>
      </c>
      <c r="E308">
        <v>0</v>
      </c>
      <c r="F308">
        <v>5</v>
      </c>
      <c r="G308">
        <v>0</v>
      </c>
      <c r="H308">
        <v>0</v>
      </c>
      <c r="I308">
        <v>4270</v>
      </c>
    </row>
    <row r="309" spans="1:9">
      <c r="A309" t="s">
        <v>88</v>
      </c>
      <c r="B309">
        <v>2019</v>
      </c>
      <c r="C309">
        <v>129923</v>
      </c>
      <c r="D309">
        <v>0</v>
      </c>
      <c r="E309">
        <v>1</v>
      </c>
      <c r="F309">
        <v>61</v>
      </c>
      <c r="G309">
        <v>0</v>
      </c>
      <c r="H309">
        <v>0</v>
      </c>
      <c r="I309">
        <v>129985</v>
      </c>
    </row>
    <row r="310" spans="1:9">
      <c r="A310" t="s">
        <v>89</v>
      </c>
      <c r="B310">
        <v>2019</v>
      </c>
      <c r="C310">
        <v>25756</v>
      </c>
      <c r="D310">
        <v>0</v>
      </c>
      <c r="E310">
        <v>0</v>
      </c>
      <c r="F310">
        <v>18</v>
      </c>
      <c r="G310">
        <v>0</v>
      </c>
      <c r="H310">
        <v>1</v>
      </c>
      <c r="I310">
        <v>25775</v>
      </c>
    </row>
    <row r="311" spans="1:9">
      <c r="A311" t="s">
        <v>90</v>
      </c>
      <c r="B311">
        <v>2019</v>
      </c>
      <c r="C311">
        <v>7</v>
      </c>
      <c r="D311">
        <v>0</v>
      </c>
      <c r="E311">
        <v>0</v>
      </c>
      <c r="F311">
        <v>0</v>
      </c>
      <c r="G311">
        <v>0</v>
      </c>
      <c r="H311">
        <v>2</v>
      </c>
      <c r="I311">
        <v>9</v>
      </c>
    </row>
    <row r="312" spans="1:9">
      <c r="A312" t="s">
        <v>91</v>
      </c>
      <c r="B312">
        <v>2019</v>
      </c>
      <c r="C312">
        <v>18000</v>
      </c>
      <c r="D312">
        <v>0</v>
      </c>
      <c r="E312">
        <v>0</v>
      </c>
      <c r="F312">
        <v>2</v>
      </c>
      <c r="G312">
        <v>0</v>
      </c>
      <c r="H312">
        <v>0</v>
      </c>
      <c r="I312">
        <v>18002</v>
      </c>
    </row>
    <row r="313" spans="1:9">
      <c r="A313" t="s">
        <v>41</v>
      </c>
      <c r="B313">
        <v>2018</v>
      </c>
      <c r="C313">
        <v>162</v>
      </c>
      <c r="D313">
        <v>0</v>
      </c>
      <c r="E313">
        <v>0</v>
      </c>
      <c r="F313">
        <v>16</v>
      </c>
      <c r="G313">
        <v>0</v>
      </c>
      <c r="H313">
        <v>0</v>
      </c>
      <c r="I313">
        <v>178</v>
      </c>
    </row>
    <row r="314" spans="1:9">
      <c r="A314" t="s">
        <v>42</v>
      </c>
      <c r="B314">
        <v>2018</v>
      </c>
      <c r="C314">
        <v>5672</v>
      </c>
      <c r="D314">
        <v>0</v>
      </c>
      <c r="E314">
        <v>0</v>
      </c>
      <c r="F314">
        <v>260</v>
      </c>
      <c r="G314">
        <v>0</v>
      </c>
      <c r="H314">
        <v>1</v>
      </c>
      <c r="I314">
        <v>5933</v>
      </c>
    </row>
    <row r="315" spans="1:9">
      <c r="A315" t="s">
        <v>43</v>
      </c>
      <c r="B315">
        <v>2018</v>
      </c>
      <c r="C315">
        <v>0</v>
      </c>
      <c r="D315">
        <v>0</v>
      </c>
      <c r="E315">
        <v>0</v>
      </c>
      <c r="F315">
        <v>57</v>
      </c>
      <c r="G315">
        <v>0</v>
      </c>
      <c r="H315">
        <v>1</v>
      </c>
      <c r="I315">
        <v>58</v>
      </c>
    </row>
    <row r="316" spans="1:9">
      <c r="A316" t="s">
        <v>44</v>
      </c>
      <c r="B316">
        <v>2018</v>
      </c>
      <c r="C316">
        <v>16992</v>
      </c>
      <c r="D316">
        <v>0</v>
      </c>
      <c r="E316">
        <v>0</v>
      </c>
      <c r="F316">
        <v>518</v>
      </c>
      <c r="G316">
        <v>0</v>
      </c>
      <c r="H316">
        <v>0</v>
      </c>
      <c r="I316">
        <v>17511</v>
      </c>
    </row>
    <row r="317" spans="1:9">
      <c r="A317" t="s">
        <v>45</v>
      </c>
      <c r="B317">
        <v>2018</v>
      </c>
      <c r="C317">
        <v>130875</v>
      </c>
      <c r="D317">
        <v>0</v>
      </c>
      <c r="E317">
        <v>1128</v>
      </c>
      <c r="F317">
        <v>23404</v>
      </c>
      <c r="G317">
        <v>2228827</v>
      </c>
      <c r="H317">
        <v>65</v>
      </c>
      <c r="I317">
        <v>2384298</v>
      </c>
    </row>
    <row r="318" spans="1:9">
      <c r="A318" t="s">
        <v>46</v>
      </c>
      <c r="B318">
        <v>2018</v>
      </c>
      <c r="C318">
        <v>32110</v>
      </c>
      <c r="D318">
        <v>0</v>
      </c>
      <c r="E318">
        <v>0</v>
      </c>
      <c r="F318">
        <v>10108</v>
      </c>
      <c r="G318">
        <v>0</v>
      </c>
      <c r="H318">
        <v>0</v>
      </c>
      <c r="I318">
        <v>42218</v>
      </c>
    </row>
    <row r="319" spans="1:9">
      <c r="A319" t="s">
        <v>47</v>
      </c>
      <c r="B319">
        <v>2018</v>
      </c>
      <c r="C319">
        <v>0</v>
      </c>
      <c r="D319">
        <v>0</v>
      </c>
      <c r="E319">
        <v>41890</v>
      </c>
      <c r="F319">
        <v>1193</v>
      </c>
      <c r="G319">
        <v>0</v>
      </c>
      <c r="H319">
        <v>0</v>
      </c>
      <c r="I319">
        <v>43083</v>
      </c>
    </row>
    <row r="320" spans="1:9">
      <c r="A320" t="s">
        <v>48</v>
      </c>
      <c r="B320">
        <v>2018</v>
      </c>
      <c r="C320">
        <v>0</v>
      </c>
      <c r="D320">
        <v>0</v>
      </c>
      <c r="E320">
        <v>11527</v>
      </c>
      <c r="F320">
        <v>682</v>
      </c>
      <c r="G320">
        <v>0</v>
      </c>
      <c r="H320">
        <v>0</v>
      </c>
      <c r="I320">
        <v>12209</v>
      </c>
    </row>
    <row r="321" spans="1:9">
      <c r="A321" t="s">
        <v>49</v>
      </c>
      <c r="B321">
        <v>2018</v>
      </c>
      <c r="C321">
        <v>42</v>
      </c>
      <c r="D321">
        <v>0</v>
      </c>
      <c r="E321">
        <v>4990</v>
      </c>
      <c r="F321">
        <v>187</v>
      </c>
      <c r="G321">
        <v>0</v>
      </c>
      <c r="H321">
        <v>0</v>
      </c>
      <c r="I321">
        <v>5219</v>
      </c>
    </row>
    <row r="322" spans="1:9">
      <c r="A322" t="s">
        <v>50</v>
      </c>
      <c r="B322">
        <v>2018</v>
      </c>
      <c r="C322">
        <v>2985</v>
      </c>
      <c r="D322">
        <v>0</v>
      </c>
      <c r="E322">
        <v>0</v>
      </c>
      <c r="F322">
        <v>535</v>
      </c>
      <c r="G322">
        <v>0</v>
      </c>
      <c r="H322">
        <v>4</v>
      </c>
      <c r="I322">
        <v>3525</v>
      </c>
    </row>
    <row r="323" spans="1:9">
      <c r="A323" t="s">
        <v>51</v>
      </c>
      <c r="B323">
        <v>2018</v>
      </c>
      <c r="C323">
        <v>9475</v>
      </c>
      <c r="D323">
        <v>0</v>
      </c>
      <c r="E323">
        <v>0</v>
      </c>
      <c r="F323">
        <v>847</v>
      </c>
      <c r="G323">
        <v>0</v>
      </c>
      <c r="H323">
        <v>3</v>
      </c>
      <c r="I323">
        <v>10325</v>
      </c>
    </row>
    <row r="324" spans="1:9">
      <c r="A324" t="s">
        <v>52</v>
      </c>
      <c r="B324">
        <v>2018</v>
      </c>
      <c r="C324">
        <v>1387</v>
      </c>
      <c r="D324">
        <v>0</v>
      </c>
      <c r="E324">
        <v>0</v>
      </c>
      <c r="F324">
        <v>38</v>
      </c>
      <c r="G324">
        <v>0</v>
      </c>
      <c r="H324">
        <v>3</v>
      </c>
      <c r="I324">
        <v>1429</v>
      </c>
    </row>
    <row r="325" spans="1:9">
      <c r="A325" t="s">
        <v>53</v>
      </c>
      <c r="B325">
        <v>2018</v>
      </c>
      <c r="C325">
        <v>12116</v>
      </c>
      <c r="D325">
        <v>0</v>
      </c>
      <c r="E325">
        <v>0</v>
      </c>
      <c r="F325">
        <v>1137</v>
      </c>
      <c r="G325">
        <v>0</v>
      </c>
      <c r="H325">
        <v>1</v>
      </c>
      <c r="I325">
        <v>13254</v>
      </c>
    </row>
    <row r="326" spans="1:9">
      <c r="A326" t="s">
        <v>54</v>
      </c>
      <c r="B326">
        <v>2018</v>
      </c>
      <c r="C326">
        <v>46575</v>
      </c>
      <c r="D326">
        <v>0</v>
      </c>
      <c r="E326">
        <v>0</v>
      </c>
      <c r="F326">
        <v>794</v>
      </c>
      <c r="G326">
        <v>0</v>
      </c>
      <c r="H326">
        <v>0</v>
      </c>
      <c r="I326">
        <v>47369</v>
      </c>
    </row>
    <row r="327" spans="1:9">
      <c r="A327" t="s">
        <v>55</v>
      </c>
      <c r="B327">
        <v>2018</v>
      </c>
      <c r="C327">
        <v>6133</v>
      </c>
      <c r="D327">
        <v>0</v>
      </c>
      <c r="E327">
        <v>161909</v>
      </c>
      <c r="F327">
        <v>6343</v>
      </c>
      <c r="G327">
        <v>103992</v>
      </c>
      <c r="H327">
        <v>7</v>
      </c>
      <c r="I327">
        <v>278383</v>
      </c>
    </row>
    <row r="328" spans="1:9">
      <c r="A328" t="s">
        <v>56</v>
      </c>
      <c r="B328">
        <v>2018</v>
      </c>
      <c r="C328">
        <v>8285</v>
      </c>
      <c r="D328">
        <v>0</v>
      </c>
      <c r="E328">
        <v>0</v>
      </c>
      <c r="F328">
        <v>1597</v>
      </c>
      <c r="G328">
        <v>0</v>
      </c>
      <c r="H328">
        <v>1</v>
      </c>
      <c r="I328">
        <v>9884</v>
      </c>
    </row>
    <row r="329" spans="1:9">
      <c r="A329" t="s">
        <v>57</v>
      </c>
      <c r="B329">
        <v>2018</v>
      </c>
      <c r="C329">
        <v>864</v>
      </c>
      <c r="D329">
        <v>0</v>
      </c>
      <c r="E329">
        <v>0</v>
      </c>
      <c r="F329">
        <v>4248</v>
      </c>
      <c r="G329">
        <v>0</v>
      </c>
      <c r="H329">
        <v>4</v>
      </c>
      <c r="I329">
        <v>5116</v>
      </c>
    </row>
    <row r="330" spans="1:9">
      <c r="A330" t="s">
        <v>58</v>
      </c>
      <c r="B330">
        <v>2018</v>
      </c>
      <c r="C330">
        <v>3162</v>
      </c>
      <c r="D330">
        <v>0</v>
      </c>
      <c r="E330">
        <v>0</v>
      </c>
      <c r="F330">
        <v>376</v>
      </c>
      <c r="G330">
        <v>0</v>
      </c>
      <c r="H330">
        <v>0</v>
      </c>
      <c r="I330">
        <v>3538</v>
      </c>
    </row>
    <row r="331" spans="1:9">
      <c r="A331" t="s">
        <v>59</v>
      </c>
      <c r="B331">
        <v>2018</v>
      </c>
      <c r="C331">
        <v>0</v>
      </c>
      <c r="D331">
        <v>0</v>
      </c>
      <c r="E331">
        <v>0</v>
      </c>
      <c r="F331">
        <v>119</v>
      </c>
      <c r="G331">
        <v>0</v>
      </c>
      <c r="H331">
        <v>0</v>
      </c>
      <c r="I331">
        <v>119</v>
      </c>
    </row>
    <row r="332" spans="1:9">
      <c r="A332" t="s">
        <v>60</v>
      </c>
      <c r="B332">
        <v>2018</v>
      </c>
      <c r="C332">
        <v>3096</v>
      </c>
      <c r="D332">
        <v>0</v>
      </c>
      <c r="E332">
        <v>109915</v>
      </c>
      <c r="F332">
        <v>4832</v>
      </c>
      <c r="G332">
        <v>345769</v>
      </c>
      <c r="H332">
        <v>1</v>
      </c>
      <c r="I332">
        <v>463613</v>
      </c>
    </row>
    <row r="333" spans="1:9">
      <c r="A333" t="s">
        <v>61</v>
      </c>
      <c r="B333">
        <v>2018</v>
      </c>
      <c r="C333">
        <v>0</v>
      </c>
      <c r="D333">
        <v>0</v>
      </c>
      <c r="E333">
        <v>71793</v>
      </c>
      <c r="F333">
        <v>3466</v>
      </c>
      <c r="G333">
        <v>0</v>
      </c>
      <c r="H333">
        <v>1</v>
      </c>
      <c r="I333">
        <v>75260</v>
      </c>
    </row>
    <row r="334" spans="1:9">
      <c r="A334" t="s">
        <v>62</v>
      </c>
      <c r="B334">
        <v>2018</v>
      </c>
      <c r="C334">
        <v>0</v>
      </c>
      <c r="D334">
        <v>0</v>
      </c>
      <c r="E334">
        <v>21202</v>
      </c>
      <c r="F334">
        <v>140</v>
      </c>
      <c r="G334">
        <v>0</v>
      </c>
      <c r="H334">
        <v>0</v>
      </c>
      <c r="I334">
        <v>21342</v>
      </c>
    </row>
    <row r="335" spans="1:9">
      <c r="A335" t="s">
        <v>63</v>
      </c>
      <c r="B335">
        <v>2018</v>
      </c>
      <c r="C335">
        <v>35258</v>
      </c>
      <c r="D335">
        <v>0</v>
      </c>
      <c r="E335">
        <v>98</v>
      </c>
      <c r="F335">
        <v>8335</v>
      </c>
      <c r="G335">
        <v>0</v>
      </c>
      <c r="H335">
        <v>0</v>
      </c>
      <c r="I335">
        <v>43691</v>
      </c>
    </row>
    <row r="336" spans="1:9">
      <c r="A336" t="s">
        <v>64</v>
      </c>
      <c r="B336">
        <v>2018</v>
      </c>
      <c r="C336">
        <v>30629</v>
      </c>
      <c r="D336">
        <v>0</v>
      </c>
      <c r="E336">
        <v>0</v>
      </c>
      <c r="F336">
        <v>10587</v>
      </c>
      <c r="G336">
        <v>0</v>
      </c>
      <c r="H336">
        <v>1</v>
      </c>
      <c r="I336">
        <v>41217</v>
      </c>
    </row>
    <row r="337" spans="1:9">
      <c r="A337" t="s">
        <v>65</v>
      </c>
      <c r="B337">
        <v>2018</v>
      </c>
      <c r="C337">
        <v>3439</v>
      </c>
      <c r="D337">
        <v>0</v>
      </c>
      <c r="E337">
        <v>0</v>
      </c>
      <c r="F337">
        <v>1147</v>
      </c>
      <c r="G337">
        <v>0</v>
      </c>
      <c r="H337">
        <v>0</v>
      </c>
      <c r="I337">
        <v>4586</v>
      </c>
    </row>
    <row r="338" spans="1:9">
      <c r="A338" t="s">
        <v>66</v>
      </c>
      <c r="B338">
        <v>2018</v>
      </c>
      <c r="C338">
        <v>1776</v>
      </c>
      <c r="D338">
        <v>0</v>
      </c>
      <c r="E338">
        <v>0</v>
      </c>
      <c r="F338">
        <v>38</v>
      </c>
      <c r="G338">
        <v>0</v>
      </c>
      <c r="H338">
        <v>0</v>
      </c>
      <c r="I338">
        <v>1815</v>
      </c>
    </row>
    <row r="339" spans="1:9">
      <c r="A339" t="s">
        <v>67</v>
      </c>
      <c r="B339">
        <v>2018</v>
      </c>
      <c r="C339">
        <v>5022</v>
      </c>
      <c r="D339">
        <v>0</v>
      </c>
      <c r="E339">
        <v>0</v>
      </c>
      <c r="F339">
        <v>93</v>
      </c>
      <c r="G339">
        <v>0</v>
      </c>
      <c r="H339">
        <v>0</v>
      </c>
      <c r="I339">
        <v>5115</v>
      </c>
    </row>
    <row r="340" spans="1:9">
      <c r="A340" t="s">
        <v>68</v>
      </c>
      <c r="B340">
        <v>2018</v>
      </c>
      <c r="C340">
        <v>5209</v>
      </c>
      <c r="D340">
        <v>0</v>
      </c>
      <c r="E340">
        <v>0</v>
      </c>
      <c r="F340">
        <v>728</v>
      </c>
      <c r="G340">
        <v>0</v>
      </c>
      <c r="H340">
        <v>6</v>
      </c>
      <c r="I340">
        <v>5943</v>
      </c>
    </row>
    <row r="341" spans="1:9">
      <c r="A341" t="s">
        <v>69</v>
      </c>
      <c r="B341">
        <v>2018</v>
      </c>
      <c r="C341">
        <v>88</v>
      </c>
      <c r="D341">
        <v>0</v>
      </c>
      <c r="E341">
        <v>0</v>
      </c>
      <c r="F341">
        <v>12</v>
      </c>
      <c r="G341">
        <v>0</v>
      </c>
      <c r="H341">
        <v>0</v>
      </c>
      <c r="I341">
        <v>100</v>
      </c>
    </row>
    <row r="342" spans="1:9">
      <c r="A342" t="s">
        <v>70</v>
      </c>
      <c r="B342">
        <v>2018</v>
      </c>
      <c r="C342">
        <v>4967</v>
      </c>
      <c r="D342">
        <v>0</v>
      </c>
      <c r="E342">
        <v>0</v>
      </c>
      <c r="F342">
        <v>28</v>
      </c>
      <c r="G342">
        <v>0</v>
      </c>
      <c r="H342">
        <v>0</v>
      </c>
      <c r="I342">
        <v>4995</v>
      </c>
    </row>
    <row r="343" spans="1:9">
      <c r="A343" t="s">
        <v>71</v>
      </c>
      <c r="B343">
        <v>2018</v>
      </c>
      <c r="C343">
        <v>0</v>
      </c>
      <c r="D343">
        <v>0</v>
      </c>
      <c r="E343">
        <v>12528</v>
      </c>
      <c r="F343">
        <v>571</v>
      </c>
      <c r="G343">
        <v>0</v>
      </c>
      <c r="H343">
        <v>0</v>
      </c>
      <c r="I343">
        <v>13099</v>
      </c>
    </row>
    <row r="344" spans="1:9">
      <c r="A344" t="s">
        <v>72</v>
      </c>
      <c r="B344">
        <v>2018</v>
      </c>
      <c r="C344">
        <v>0</v>
      </c>
      <c r="D344">
        <v>0</v>
      </c>
      <c r="E344">
        <v>82343</v>
      </c>
      <c r="F344">
        <v>942</v>
      </c>
      <c r="G344">
        <v>0</v>
      </c>
      <c r="H344">
        <v>1</v>
      </c>
      <c r="I344">
        <v>83286</v>
      </c>
    </row>
    <row r="345" spans="1:9">
      <c r="A345" t="s">
        <v>73</v>
      </c>
      <c r="B345">
        <v>2018</v>
      </c>
      <c r="C345">
        <v>2720</v>
      </c>
      <c r="D345">
        <v>0</v>
      </c>
      <c r="E345">
        <v>0</v>
      </c>
      <c r="F345">
        <v>289</v>
      </c>
      <c r="G345">
        <v>0</v>
      </c>
      <c r="H345">
        <v>9</v>
      </c>
      <c r="I345">
        <v>3018</v>
      </c>
    </row>
    <row r="346" spans="1:9">
      <c r="A346" t="s">
        <v>74</v>
      </c>
      <c r="B346">
        <v>2018</v>
      </c>
      <c r="C346">
        <v>3427</v>
      </c>
      <c r="D346">
        <v>0</v>
      </c>
      <c r="E346">
        <v>0</v>
      </c>
      <c r="F346">
        <v>81</v>
      </c>
      <c r="G346">
        <v>0</v>
      </c>
      <c r="H346">
        <v>1</v>
      </c>
      <c r="I346">
        <v>3509</v>
      </c>
    </row>
    <row r="347" spans="1:9">
      <c r="A347" t="s">
        <v>75</v>
      </c>
      <c r="B347">
        <v>2018</v>
      </c>
      <c r="C347">
        <v>33197</v>
      </c>
      <c r="D347">
        <v>0</v>
      </c>
      <c r="E347">
        <v>249095</v>
      </c>
      <c r="F347">
        <v>16588</v>
      </c>
      <c r="G347">
        <v>60995</v>
      </c>
      <c r="H347">
        <v>1</v>
      </c>
      <c r="I347">
        <v>359876</v>
      </c>
    </row>
    <row r="348" spans="1:9">
      <c r="A348" t="s">
        <v>76</v>
      </c>
      <c r="B348">
        <v>2018</v>
      </c>
      <c r="C348">
        <v>361</v>
      </c>
      <c r="D348">
        <v>0</v>
      </c>
      <c r="E348">
        <v>90331</v>
      </c>
      <c r="F348">
        <v>6220</v>
      </c>
      <c r="G348">
        <v>110823</v>
      </c>
      <c r="H348">
        <v>1</v>
      </c>
      <c r="I348">
        <v>207736</v>
      </c>
    </row>
    <row r="349" spans="1:9">
      <c r="A349" t="s">
        <v>77</v>
      </c>
      <c r="B349">
        <v>2018</v>
      </c>
      <c r="C349">
        <v>4638</v>
      </c>
      <c r="D349">
        <v>0</v>
      </c>
      <c r="E349">
        <v>0</v>
      </c>
      <c r="F349">
        <v>62</v>
      </c>
      <c r="G349">
        <v>0</v>
      </c>
      <c r="H349">
        <v>5</v>
      </c>
      <c r="I349">
        <v>4705</v>
      </c>
    </row>
    <row r="350" spans="1:9">
      <c r="A350" t="s">
        <v>78</v>
      </c>
      <c r="B350">
        <v>2018</v>
      </c>
      <c r="C350">
        <v>215811</v>
      </c>
      <c r="D350">
        <v>0</v>
      </c>
      <c r="E350">
        <v>5</v>
      </c>
      <c r="F350">
        <v>51564</v>
      </c>
      <c r="G350">
        <v>0</v>
      </c>
      <c r="H350">
        <v>1</v>
      </c>
      <c r="I350">
        <v>267381</v>
      </c>
    </row>
    <row r="351" spans="1:9">
      <c r="A351" t="s">
        <v>79</v>
      </c>
      <c r="B351">
        <v>2018</v>
      </c>
      <c r="C351">
        <v>0</v>
      </c>
      <c r="D351">
        <v>0</v>
      </c>
      <c r="E351">
        <v>232377</v>
      </c>
      <c r="F351">
        <v>3098</v>
      </c>
      <c r="G351">
        <v>0</v>
      </c>
      <c r="H351">
        <v>1</v>
      </c>
      <c r="I351">
        <v>235476</v>
      </c>
    </row>
    <row r="352" spans="1:9">
      <c r="A352" t="s">
        <v>80</v>
      </c>
      <c r="B352">
        <v>2018</v>
      </c>
      <c r="C352">
        <v>712</v>
      </c>
      <c r="D352">
        <v>0</v>
      </c>
      <c r="E352">
        <v>14185</v>
      </c>
      <c r="F352">
        <v>166</v>
      </c>
      <c r="G352">
        <v>0</v>
      </c>
      <c r="H352">
        <v>0</v>
      </c>
      <c r="I352">
        <v>15063</v>
      </c>
    </row>
    <row r="353" spans="1:9">
      <c r="A353" t="s">
        <v>81</v>
      </c>
      <c r="B353">
        <v>2018</v>
      </c>
      <c r="C353">
        <v>10428</v>
      </c>
      <c r="D353">
        <v>0</v>
      </c>
      <c r="E353">
        <v>0</v>
      </c>
      <c r="F353">
        <v>834</v>
      </c>
      <c r="G353">
        <v>0</v>
      </c>
      <c r="H353">
        <v>0</v>
      </c>
      <c r="I353">
        <v>11263</v>
      </c>
    </row>
    <row r="354" spans="1:9">
      <c r="A354" t="s">
        <v>82</v>
      </c>
      <c r="B354">
        <v>2018</v>
      </c>
      <c r="C354">
        <v>172</v>
      </c>
      <c r="D354">
        <v>0</v>
      </c>
      <c r="E354">
        <v>0</v>
      </c>
      <c r="F354">
        <v>14</v>
      </c>
      <c r="G354">
        <v>0</v>
      </c>
      <c r="H354">
        <v>0</v>
      </c>
      <c r="I354">
        <v>186</v>
      </c>
    </row>
    <row r="355" spans="1:9">
      <c r="A355" t="s">
        <v>83</v>
      </c>
      <c r="B355">
        <v>2018</v>
      </c>
      <c r="C355">
        <v>7340</v>
      </c>
      <c r="D355">
        <v>0</v>
      </c>
      <c r="E355">
        <v>0</v>
      </c>
      <c r="F355">
        <v>1857</v>
      </c>
      <c r="G355">
        <v>0</v>
      </c>
      <c r="H355">
        <v>2</v>
      </c>
      <c r="I355">
        <v>9199</v>
      </c>
    </row>
    <row r="356" spans="1:9">
      <c r="A356" t="s">
        <v>84</v>
      </c>
      <c r="B356">
        <v>2018</v>
      </c>
      <c r="C356">
        <v>43533</v>
      </c>
      <c r="D356">
        <v>0</v>
      </c>
      <c r="E356">
        <v>724605</v>
      </c>
      <c r="F356">
        <v>5770</v>
      </c>
      <c r="G356">
        <v>0</v>
      </c>
      <c r="H356">
        <v>27</v>
      </c>
      <c r="I356">
        <v>773935</v>
      </c>
    </row>
    <row r="357" spans="1:9">
      <c r="A357" t="s">
        <v>85</v>
      </c>
      <c r="B357">
        <v>2018</v>
      </c>
      <c r="C357">
        <v>46421</v>
      </c>
      <c r="D357">
        <v>0</v>
      </c>
      <c r="E357">
        <v>0</v>
      </c>
      <c r="F357">
        <v>10241</v>
      </c>
      <c r="G357">
        <v>0</v>
      </c>
      <c r="H357">
        <v>2</v>
      </c>
      <c r="I357">
        <v>56664</v>
      </c>
    </row>
    <row r="358" spans="1:9">
      <c r="A358" t="s">
        <v>86</v>
      </c>
      <c r="B358">
        <v>2018</v>
      </c>
      <c r="C358">
        <v>46005</v>
      </c>
      <c r="D358">
        <v>0</v>
      </c>
      <c r="E358">
        <v>80</v>
      </c>
      <c r="F358">
        <v>6592</v>
      </c>
      <c r="G358">
        <v>0</v>
      </c>
      <c r="H358">
        <v>2</v>
      </c>
      <c r="I358">
        <v>52679</v>
      </c>
    </row>
    <row r="359" spans="1:9">
      <c r="A359" t="s">
        <v>87</v>
      </c>
      <c r="B359">
        <v>2018</v>
      </c>
      <c r="C359">
        <v>4708</v>
      </c>
      <c r="D359">
        <v>0</v>
      </c>
      <c r="E359">
        <v>0</v>
      </c>
      <c r="F359">
        <v>21</v>
      </c>
      <c r="G359">
        <v>0</v>
      </c>
      <c r="H359">
        <v>0</v>
      </c>
      <c r="I359">
        <v>4729</v>
      </c>
    </row>
    <row r="360" spans="1:9">
      <c r="A360" t="s">
        <v>88</v>
      </c>
      <c r="B360">
        <v>2018</v>
      </c>
      <c r="C360">
        <v>139645</v>
      </c>
      <c r="D360">
        <v>0</v>
      </c>
      <c r="E360">
        <v>1</v>
      </c>
      <c r="F360">
        <v>14276</v>
      </c>
      <c r="G360">
        <v>0</v>
      </c>
      <c r="H360">
        <v>0</v>
      </c>
      <c r="I360">
        <v>153923</v>
      </c>
    </row>
    <row r="361" spans="1:9">
      <c r="A361" t="s">
        <v>89</v>
      </c>
      <c r="B361">
        <v>2018</v>
      </c>
      <c r="C361">
        <v>20057</v>
      </c>
      <c r="D361">
        <v>0</v>
      </c>
      <c r="E361">
        <v>0</v>
      </c>
      <c r="F361">
        <v>6680</v>
      </c>
      <c r="G361">
        <v>0</v>
      </c>
      <c r="H361">
        <v>0</v>
      </c>
      <c r="I361">
        <v>26737</v>
      </c>
    </row>
    <row r="362" spans="1:9">
      <c r="A362" t="s">
        <v>90</v>
      </c>
      <c r="B362">
        <v>2018</v>
      </c>
      <c r="C362">
        <v>2</v>
      </c>
      <c r="D362">
        <v>0</v>
      </c>
      <c r="E362">
        <v>0</v>
      </c>
      <c r="F362">
        <v>57</v>
      </c>
      <c r="G362">
        <v>0</v>
      </c>
      <c r="H362">
        <v>1</v>
      </c>
      <c r="I362">
        <v>60</v>
      </c>
    </row>
    <row r="363" spans="1:9">
      <c r="A363" t="s">
        <v>91</v>
      </c>
      <c r="B363">
        <v>2018</v>
      </c>
      <c r="C363">
        <v>20506</v>
      </c>
      <c r="D363">
        <v>0</v>
      </c>
      <c r="E363">
        <v>0</v>
      </c>
      <c r="F363">
        <v>1134</v>
      </c>
      <c r="G363">
        <v>0</v>
      </c>
      <c r="H363">
        <v>0</v>
      </c>
      <c r="I363">
        <v>21640</v>
      </c>
    </row>
    <row r="364" spans="1:9">
      <c r="A364" t="s">
        <v>41</v>
      </c>
      <c r="B364">
        <v>2017</v>
      </c>
      <c r="C364">
        <v>175</v>
      </c>
      <c r="D364">
        <v>0</v>
      </c>
      <c r="E364">
        <v>0</v>
      </c>
      <c r="F364">
        <v>14</v>
      </c>
      <c r="G364">
        <v>0</v>
      </c>
      <c r="H364">
        <v>0</v>
      </c>
      <c r="I364">
        <v>189</v>
      </c>
    </row>
    <row r="365" spans="1:9">
      <c r="A365" t="s">
        <v>42</v>
      </c>
      <c r="B365">
        <v>2017</v>
      </c>
      <c r="C365">
        <v>6071</v>
      </c>
      <c r="D365">
        <v>0</v>
      </c>
      <c r="E365">
        <v>0</v>
      </c>
      <c r="F365">
        <v>239</v>
      </c>
      <c r="G365">
        <v>0</v>
      </c>
      <c r="H365">
        <v>1</v>
      </c>
      <c r="I365">
        <v>6311</v>
      </c>
    </row>
    <row r="366" spans="1:9">
      <c r="A366" t="s">
        <v>43</v>
      </c>
      <c r="B366">
        <v>2017</v>
      </c>
      <c r="C366">
        <v>0</v>
      </c>
      <c r="D366">
        <v>0</v>
      </c>
      <c r="E366">
        <v>0</v>
      </c>
      <c r="F366">
        <v>54</v>
      </c>
      <c r="G366">
        <v>0</v>
      </c>
      <c r="H366">
        <v>1</v>
      </c>
      <c r="I366">
        <v>55</v>
      </c>
    </row>
    <row r="367" spans="1:9">
      <c r="A367" t="s">
        <v>44</v>
      </c>
      <c r="B367">
        <v>2017</v>
      </c>
      <c r="C367">
        <v>12180</v>
      </c>
      <c r="D367">
        <v>0</v>
      </c>
      <c r="E367">
        <v>0</v>
      </c>
      <c r="F367">
        <v>482</v>
      </c>
      <c r="G367">
        <v>0</v>
      </c>
      <c r="H367">
        <v>0</v>
      </c>
      <c r="I367">
        <v>12662</v>
      </c>
    </row>
    <row r="368" spans="1:9">
      <c r="A368" t="s">
        <v>45</v>
      </c>
      <c r="B368">
        <v>2017</v>
      </c>
      <c r="C368">
        <v>150465</v>
      </c>
      <c r="D368">
        <v>0</v>
      </c>
      <c r="E368">
        <v>758</v>
      </c>
      <c r="F368">
        <v>21530</v>
      </c>
      <c r="G368">
        <v>1226911</v>
      </c>
      <c r="H368">
        <v>51</v>
      </c>
      <c r="I368">
        <v>1399714</v>
      </c>
    </row>
    <row r="369" spans="1:9">
      <c r="A369" t="s">
        <v>46</v>
      </c>
      <c r="B369">
        <v>2017</v>
      </c>
      <c r="C369">
        <v>34142</v>
      </c>
      <c r="D369">
        <v>0</v>
      </c>
      <c r="E369">
        <v>0</v>
      </c>
      <c r="F369">
        <v>9283</v>
      </c>
      <c r="G369">
        <v>0</v>
      </c>
      <c r="H369">
        <v>0</v>
      </c>
      <c r="I369">
        <v>43425</v>
      </c>
    </row>
    <row r="370" spans="1:9">
      <c r="A370" t="s">
        <v>47</v>
      </c>
      <c r="B370">
        <v>2017</v>
      </c>
      <c r="C370">
        <v>0</v>
      </c>
      <c r="D370">
        <v>0</v>
      </c>
      <c r="E370">
        <v>20437</v>
      </c>
      <c r="F370">
        <v>1102</v>
      </c>
      <c r="G370">
        <v>0</v>
      </c>
      <c r="H370">
        <v>0</v>
      </c>
      <c r="I370">
        <v>21539</v>
      </c>
    </row>
    <row r="371" spans="1:9">
      <c r="A371" t="s">
        <v>48</v>
      </c>
      <c r="B371">
        <v>2017</v>
      </c>
      <c r="C371">
        <v>0</v>
      </c>
      <c r="D371">
        <v>0</v>
      </c>
      <c r="E371">
        <v>7431</v>
      </c>
      <c r="F371">
        <v>644</v>
      </c>
      <c r="G371">
        <v>0</v>
      </c>
      <c r="H371">
        <v>0</v>
      </c>
      <c r="I371">
        <v>8075</v>
      </c>
    </row>
    <row r="372" spans="1:9">
      <c r="A372" t="s">
        <v>49</v>
      </c>
      <c r="B372">
        <v>2017</v>
      </c>
      <c r="C372">
        <v>202</v>
      </c>
      <c r="D372">
        <v>0</v>
      </c>
      <c r="E372">
        <v>3110</v>
      </c>
      <c r="F372">
        <v>172</v>
      </c>
      <c r="G372">
        <v>0</v>
      </c>
      <c r="H372">
        <v>0</v>
      </c>
      <c r="I372">
        <v>3484</v>
      </c>
    </row>
    <row r="373" spans="1:9">
      <c r="A373" t="s">
        <v>50</v>
      </c>
      <c r="B373">
        <v>2017</v>
      </c>
      <c r="C373">
        <v>3085</v>
      </c>
      <c r="D373">
        <v>0</v>
      </c>
      <c r="E373">
        <v>0</v>
      </c>
      <c r="F373">
        <v>497</v>
      </c>
      <c r="G373">
        <v>0</v>
      </c>
      <c r="H373">
        <v>4</v>
      </c>
      <c r="I373">
        <v>3585</v>
      </c>
    </row>
    <row r="374" spans="1:9">
      <c r="A374" t="s">
        <v>51</v>
      </c>
      <c r="B374">
        <v>2017</v>
      </c>
      <c r="C374">
        <v>9446</v>
      </c>
      <c r="D374">
        <v>0</v>
      </c>
      <c r="E374">
        <v>0</v>
      </c>
      <c r="F374">
        <v>783</v>
      </c>
      <c r="G374">
        <v>0</v>
      </c>
      <c r="H374">
        <v>2</v>
      </c>
      <c r="I374">
        <v>10231</v>
      </c>
    </row>
    <row r="375" spans="1:9">
      <c r="A375" t="s">
        <v>52</v>
      </c>
      <c r="B375">
        <v>2017</v>
      </c>
      <c r="C375">
        <v>940</v>
      </c>
      <c r="D375">
        <v>0</v>
      </c>
      <c r="E375">
        <v>0</v>
      </c>
      <c r="F375">
        <v>35</v>
      </c>
      <c r="G375">
        <v>0</v>
      </c>
      <c r="H375">
        <v>3</v>
      </c>
      <c r="I375">
        <v>978</v>
      </c>
    </row>
    <row r="376" spans="1:9">
      <c r="A376" t="s">
        <v>53</v>
      </c>
      <c r="B376">
        <v>2017</v>
      </c>
      <c r="C376">
        <v>9220</v>
      </c>
      <c r="D376">
        <v>0</v>
      </c>
      <c r="E376">
        <v>0</v>
      </c>
      <c r="F376">
        <v>1045</v>
      </c>
      <c r="G376">
        <v>0</v>
      </c>
      <c r="H376">
        <v>0</v>
      </c>
      <c r="I376">
        <v>10265</v>
      </c>
    </row>
    <row r="377" spans="1:9">
      <c r="A377" t="s">
        <v>54</v>
      </c>
      <c r="B377">
        <v>2017</v>
      </c>
      <c r="C377">
        <v>39585</v>
      </c>
      <c r="D377">
        <v>0</v>
      </c>
      <c r="E377">
        <v>0</v>
      </c>
      <c r="F377">
        <v>729</v>
      </c>
      <c r="G377">
        <v>0</v>
      </c>
      <c r="H377">
        <v>0</v>
      </c>
      <c r="I377">
        <v>40314</v>
      </c>
    </row>
    <row r="378" spans="1:9">
      <c r="A378" t="s">
        <v>55</v>
      </c>
      <c r="B378">
        <v>2017</v>
      </c>
      <c r="C378">
        <v>5825</v>
      </c>
      <c r="D378">
        <v>0</v>
      </c>
      <c r="E378">
        <v>109629</v>
      </c>
      <c r="F378">
        <v>5834</v>
      </c>
      <c r="G378">
        <v>458542</v>
      </c>
      <c r="H378">
        <v>4</v>
      </c>
      <c r="I378">
        <v>579833</v>
      </c>
    </row>
    <row r="379" spans="1:9">
      <c r="A379" t="s">
        <v>56</v>
      </c>
      <c r="B379">
        <v>2017</v>
      </c>
      <c r="C379">
        <v>10735</v>
      </c>
      <c r="D379">
        <v>0</v>
      </c>
      <c r="E379">
        <v>0</v>
      </c>
      <c r="F379">
        <v>1469</v>
      </c>
      <c r="G379">
        <v>0</v>
      </c>
      <c r="H379">
        <v>0</v>
      </c>
      <c r="I379">
        <v>12204</v>
      </c>
    </row>
    <row r="380" spans="1:9">
      <c r="A380" t="s">
        <v>57</v>
      </c>
      <c r="B380">
        <v>2017</v>
      </c>
      <c r="C380">
        <v>1012</v>
      </c>
      <c r="D380">
        <v>0</v>
      </c>
      <c r="E380">
        <v>0</v>
      </c>
      <c r="F380">
        <v>3899</v>
      </c>
      <c r="G380">
        <v>0</v>
      </c>
      <c r="H380">
        <v>2</v>
      </c>
      <c r="I380">
        <v>4913</v>
      </c>
    </row>
    <row r="381" spans="1:9">
      <c r="A381" t="s">
        <v>58</v>
      </c>
      <c r="B381">
        <v>2017</v>
      </c>
      <c r="C381">
        <v>4684</v>
      </c>
      <c r="D381">
        <v>0</v>
      </c>
      <c r="E381">
        <v>0</v>
      </c>
      <c r="F381">
        <v>345</v>
      </c>
      <c r="G381">
        <v>0</v>
      </c>
      <c r="H381">
        <v>0</v>
      </c>
      <c r="I381">
        <v>5029</v>
      </c>
    </row>
    <row r="382" spans="1:9">
      <c r="A382" t="s">
        <v>59</v>
      </c>
      <c r="B382">
        <v>2017</v>
      </c>
      <c r="C382">
        <v>0</v>
      </c>
      <c r="D382">
        <v>0</v>
      </c>
      <c r="E382">
        <v>0</v>
      </c>
      <c r="F382">
        <v>109</v>
      </c>
      <c r="G382">
        <v>0</v>
      </c>
      <c r="H382">
        <v>0</v>
      </c>
      <c r="I382">
        <v>109</v>
      </c>
    </row>
    <row r="383" spans="1:9">
      <c r="A383" t="s">
        <v>60</v>
      </c>
      <c r="B383">
        <v>2017</v>
      </c>
      <c r="C383">
        <v>12279</v>
      </c>
      <c r="D383">
        <v>0</v>
      </c>
      <c r="E383">
        <v>57639</v>
      </c>
      <c r="F383">
        <v>4452</v>
      </c>
      <c r="G383">
        <v>335940</v>
      </c>
      <c r="H383">
        <v>1</v>
      </c>
      <c r="I383">
        <v>410311</v>
      </c>
    </row>
    <row r="384" spans="1:9">
      <c r="A384" t="s">
        <v>61</v>
      </c>
      <c r="B384">
        <v>2017</v>
      </c>
      <c r="C384">
        <v>0</v>
      </c>
      <c r="D384">
        <v>0</v>
      </c>
      <c r="E384">
        <v>38247</v>
      </c>
      <c r="F384">
        <v>3188</v>
      </c>
      <c r="G384">
        <v>0</v>
      </c>
      <c r="H384">
        <v>1</v>
      </c>
      <c r="I384">
        <v>41437</v>
      </c>
    </row>
    <row r="385" spans="1:9">
      <c r="A385" t="s">
        <v>62</v>
      </c>
      <c r="B385">
        <v>2017</v>
      </c>
      <c r="C385">
        <v>0</v>
      </c>
      <c r="D385">
        <v>0</v>
      </c>
      <c r="E385">
        <v>11763</v>
      </c>
      <c r="F385">
        <v>134</v>
      </c>
      <c r="G385">
        <v>0</v>
      </c>
      <c r="H385">
        <v>0</v>
      </c>
      <c r="I385">
        <v>11897</v>
      </c>
    </row>
    <row r="386" spans="1:9">
      <c r="A386" t="s">
        <v>63</v>
      </c>
      <c r="B386">
        <v>2017</v>
      </c>
      <c r="C386">
        <v>24771</v>
      </c>
      <c r="D386">
        <v>0</v>
      </c>
      <c r="E386">
        <v>43</v>
      </c>
      <c r="F386">
        <v>7650</v>
      </c>
      <c r="G386">
        <v>0</v>
      </c>
      <c r="H386">
        <v>0</v>
      </c>
      <c r="I386">
        <v>32465</v>
      </c>
    </row>
    <row r="387" spans="1:9">
      <c r="A387" t="s">
        <v>64</v>
      </c>
      <c r="B387">
        <v>2017</v>
      </c>
      <c r="C387">
        <v>35077</v>
      </c>
      <c r="D387">
        <v>0</v>
      </c>
      <c r="E387">
        <v>0</v>
      </c>
      <c r="F387">
        <v>9719</v>
      </c>
      <c r="G387">
        <v>0</v>
      </c>
      <c r="H387">
        <v>1</v>
      </c>
      <c r="I387">
        <v>44797</v>
      </c>
    </row>
    <row r="388" spans="1:9">
      <c r="A388" t="s">
        <v>65</v>
      </c>
      <c r="B388">
        <v>2017</v>
      </c>
      <c r="C388">
        <v>3064</v>
      </c>
      <c r="D388">
        <v>0</v>
      </c>
      <c r="E388">
        <v>0</v>
      </c>
      <c r="F388">
        <v>1066</v>
      </c>
      <c r="G388">
        <v>0</v>
      </c>
      <c r="H388">
        <v>0</v>
      </c>
      <c r="I388">
        <v>4130</v>
      </c>
    </row>
    <row r="389" spans="1:9">
      <c r="A389" t="s">
        <v>66</v>
      </c>
      <c r="B389">
        <v>2017</v>
      </c>
      <c r="C389">
        <v>987</v>
      </c>
      <c r="D389">
        <v>0</v>
      </c>
      <c r="E389">
        <v>0</v>
      </c>
      <c r="F389">
        <v>37</v>
      </c>
      <c r="G389">
        <v>0</v>
      </c>
      <c r="H389">
        <v>0</v>
      </c>
      <c r="I389">
        <v>1025</v>
      </c>
    </row>
    <row r="390" spans="1:9">
      <c r="A390" t="s">
        <v>67</v>
      </c>
      <c r="B390">
        <v>2017</v>
      </c>
      <c r="C390">
        <v>3480</v>
      </c>
      <c r="D390">
        <v>0</v>
      </c>
      <c r="E390">
        <v>0</v>
      </c>
      <c r="F390">
        <v>86</v>
      </c>
      <c r="G390">
        <v>0</v>
      </c>
      <c r="H390">
        <v>0</v>
      </c>
      <c r="I390">
        <v>3566</v>
      </c>
    </row>
    <row r="391" spans="1:9">
      <c r="A391" t="s">
        <v>68</v>
      </c>
      <c r="B391">
        <v>2017</v>
      </c>
      <c r="C391">
        <v>6552</v>
      </c>
      <c r="D391">
        <v>0</v>
      </c>
      <c r="E391">
        <v>0</v>
      </c>
      <c r="F391">
        <v>674</v>
      </c>
      <c r="G391">
        <v>0</v>
      </c>
      <c r="H391">
        <v>5</v>
      </c>
      <c r="I391">
        <v>7231</v>
      </c>
    </row>
    <row r="392" spans="1:9">
      <c r="A392" t="s">
        <v>69</v>
      </c>
      <c r="B392">
        <v>2017</v>
      </c>
      <c r="C392">
        <v>364</v>
      </c>
      <c r="D392">
        <v>0</v>
      </c>
      <c r="E392">
        <v>0</v>
      </c>
      <c r="F392">
        <v>14</v>
      </c>
      <c r="G392">
        <v>0</v>
      </c>
      <c r="H392">
        <v>0</v>
      </c>
      <c r="I392">
        <v>378</v>
      </c>
    </row>
    <row r="393" spans="1:9">
      <c r="A393" t="s">
        <v>70</v>
      </c>
      <c r="B393">
        <v>2017</v>
      </c>
      <c r="C393">
        <v>3325</v>
      </c>
      <c r="D393">
        <v>0</v>
      </c>
      <c r="E393">
        <v>0</v>
      </c>
      <c r="F393">
        <v>26</v>
      </c>
      <c r="G393">
        <v>0</v>
      </c>
      <c r="H393">
        <v>0</v>
      </c>
      <c r="I393">
        <v>3351</v>
      </c>
    </row>
    <row r="394" spans="1:9">
      <c r="A394" t="s">
        <v>71</v>
      </c>
      <c r="B394">
        <v>2017</v>
      </c>
      <c r="C394">
        <v>0</v>
      </c>
      <c r="D394">
        <v>0</v>
      </c>
      <c r="E394">
        <v>6919</v>
      </c>
      <c r="F394">
        <v>526</v>
      </c>
      <c r="G394">
        <v>0</v>
      </c>
      <c r="H394">
        <v>0</v>
      </c>
      <c r="I394">
        <v>7445</v>
      </c>
    </row>
    <row r="395" spans="1:9">
      <c r="A395" t="s">
        <v>72</v>
      </c>
      <c r="B395">
        <v>2017</v>
      </c>
      <c r="C395">
        <v>0</v>
      </c>
      <c r="D395">
        <v>0</v>
      </c>
      <c r="E395">
        <v>41002</v>
      </c>
      <c r="F395">
        <v>879</v>
      </c>
      <c r="G395">
        <v>0</v>
      </c>
      <c r="H395">
        <v>1</v>
      </c>
      <c r="I395">
        <v>41882</v>
      </c>
    </row>
    <row r="396" spans="1:9">
      <c r="A396" t="s">
        <v>73</v>
      </c>
      <c r="B396">
        <v>2017</v>
      </c>
      <c r="C396">
        <v>2892</v>
      </c>
      <c r="D396">
        <v>0</v>
      </c>
      <c r="E396">
        <v>0</v>
      </c>
      <c r="F396">
        <v>266</v>
      </c>
      <c r="G396">
        <v>0</v>
      </c>
      <c r="H396">
        <v>0</v>
      </c>
      <c r="I396">
        <v>3158</v>
      </c>
    </row>
    <row r="397" spans="1:9">
      <c r="A397" t="s">
        <v>74</v>
      </c>
      <c r="B397">
        <v>2017</v>
      </c>
      <c r="C397">
        <v>3291</v>
      </c>
      <c r="D397">
        <v>0</v>
      </c>
      <c r="E397">
        <v>0</v>
      </c>
      <c r="F397">
        <v>75</v>
      </c>
      <c r="G397">
        <v>0</v>
      </c>
      <c r="H397">
        <v>0</v>
      </c>
      <c r="I397">
        <v>3366</v>
      </c>
    </row>
    <row r="398" spans="1:9">
      <c r="A398" t="s">
        <v>75</v>
      </c>
      <c r="B398">
        <v>2017</v>
      </c>
      <c r="C398">
        <v>35938</v>
      </c>
      <c r="D398">
        <v>0</v>
      </c>
      <c r="E398">
        <v>155491</v>
      </c>
      <c r="F398">
        <v>15246</v>
      </c>
      <c r="G398">
        <v>63386</v>
      </c>
      <c r="H398">
        <v>1</v>
      </c>
      <c r="I398">
        <v>270062</v>
      </c>
    </row>
    <row r="399" spans="1:9">
      <c r="A399" t="s">
        <v>76</v>
      </c>
      <c r="B399">
        <v>2017</v>
      </c>
      <c r="C399">
        <v>1743</v>
      </c>
      <c r="D399">
        <v>0</v>
      </c>
      <c r="E399">
        <v>47878</v>
      </c>
      <c r="F399">
        <v>5713</v>
      </c>
      <c r="G399">
        <v>98738</v>
      </c>
      <c r="H399">
        <v>1</v>
      </c>
      <c r="I399">
        <v>154073</v>
      </c>
    </row>
    <row r="400" spans="1:9">
      <c r="A400" t="s">
        <v>77</v>
      </c>
      <c r="B400">
        <v>2017</v>
      </c>
      <c r="C400">
        <v>5529</v>
      </c>
      <c r="D400">
        <v>0</v>
      </c>
      <c r="E400">
        <v>0</v>
      </c>
      <c r="F400">
        <v>56</v>
      </c>
      <c r="G400">
        <v>0</v>
      </c>
      <c r="H400">
        <v>4</v>
      </c>
      <c r="I400">
        <v>5588</v>
      </c>
    </row>
    <row r="401" spans="1:9">
      <c r="A401" t="s">
        <v>78</v>
      </c>
      <c r="B401">
        <v>2017</v>
      </c>
      <c r="C401">
        <v>167161</v>
      </c>
      <c r="D401">
        <v>0</v>
      </c>
      <c r="E401">
        <v>2</v>
      </c>
      <c r="F401">
        <v>47310</v>
      </c>
      <c r="G401">
        <v>0</v>
      </c>
      <c r="H401">
        <v>1</v>
      </c>
      <c r="I401">
        <v>214473</v>
      </c>
    </row>
    <row r="402" spans="1:9">
      <c r="A402" t="s">
        <v>79</v>
      </c>
      <c r="B402">
        <v>2017</v>
      </c>
      <c r="C402">
        <v>0</v>
      </c>
      <c r="D402">
        <v>0</v>
      </c>
      <c r="E402">
        <v>116393</v>
      </c>
      <c r="F402">
        <v>2853</v>
      </c>
      <c r="G402">
        <v>0</v>
      </c>
      <c r="H402">
        <v>1</v>
      </c>
      <c r="I402">
        <v>119247</v>
      </c>
    </row>
    <row r="403" spans="1:9">
      <c r="A403" t="s">
        <v>80</v>
      </c>
      <c r="B403">
        <v>2017</v>
      </c>
      <c r="C403">
        <v>1137</v>
      </c>
      <c r="D403">
        <v>0</v>
      </c>
      <c r="E403">
        <v>7526</v>
      </c>
      <c r="F403">
        <v>153</v>
      </c>
      <c r="G403">
        <v>0</v>
      </c>
      <c r="H403">
        <v>0</v>
      </c>
      <c r="I403">
        <v>8816</v>
      </c>
    </row>
    <row r="404" spans="1:9">
      <c r="A404" t="s">
        <v>81</v>
      </c>
      <c r="B404">
        <v>2017</v>
      </c>
      <c r="C404">
        <v>10093</v>
      </c>
      <c r="D404">
        <v>0</v>
      </c>
      <c r="E404">
        <v>0</v>
      </c>
      <c r="F404">
        <v>766</v>
      </c>
      <c r="G404">
        <v>0</v>
      </c>
      <c r="H404">
        <v>0</v>
      </c>
      <c r="I404">
        <v>10859</v>
      </c>
    </row>
    <row r="405" spans="1:9">
      <c r="A405" t="s">
        <v>82</v>
      </c>
      <c r="B405">
        <v>2017</v>
      </c>
      <c r="C405">
        <v>259</v>
      </c>
      <c r="D405">
        <v>0</v>
      </c>
      <c r="E405">
        <v>0</v>
      </c>
      <c r="F405">
        <v>13</v>
      </c>
      <c r="G405">
        <v>0</v>
      </c>
      <c r="H405">
        <v>0</v>
      </c>
      <c r="I405">
        <v>273</v>
      </c>
    </row>
    <row r="406" spans="1:9">
      <c r="A406" t="s">
        <v>83</v>
      </c>
      <c r="B406">
        <v>2017</v>
      </c>
      <c r="C406">
        <v>8152</v>
      </c>
      <c r="D406">
        <v>0</v>
      </c>
      <c r="E406">
        <v>0</v>
      </c>
      <c r="F406">
        <v>1704</v>
      </c>
      <c r="G406">
        <v>0</v>
      </c>
      <c r="H406">
        <v>2</v>
      </c>
      <c r="I406">
        <v>9858</v>
      </c>
    </row>
    <row r="407" spans="1:9">
      <c r="A407" t="s">
        <v>84</v>
      </c>
      <c r="B407">
        <v>2017</v>
      </c>
      <c r="C407">
        <v>33360</v>
      </c>
      <c r="D407">
        <v>0</v>
      </c>
      <c r="E407">
        <v>632699</v>
      </c>
      <c r="F407">
        <v>5301</v>
      </c>
      <c r="G407">
        <v>0</v>
      </c>
      <c r="H407">
        <v>18</v>
      </c>
      <c r="I407">
        <v>671379</v>
      </c>
    </row>
    <row r="408" spans="1:9">
      <c r="A408" t="s">
        <v>85</v>
      </c>
      <c r="B408">
        <v>2017</v>
      </c>
      <c r="C408">
        <v>33735</v>
      </c>
      <c r="D408">
        <v>0</v>
      </c>
      <c r="E408">
        <v>0</v>
      </c>
      <c r="F408">
        <v>9404</v>
      </c>
      <c r="G408">
        <v>0</v>
      </c>
      <c r="H408">
        <v>2</v>
      </c>
      <c r="I408">
        <v>43141</v>
      </c>
    </row>
    <row r="409" spans="1:9">
      <c r="A409" t="s">
        <v>86</v>
      </c>
      <c r="B409">
        <v>2017</v>
      </c>
      <c r="C409">
        <v>35910</v>
      </c>
      <c r="D409">
        <v>0</v>
      </c>
      <c r="E409">
        <v>31</v>
      </c>
      <c r="F409">
        <v>6060</v>
      </c>
      <c r="G409">
        <v>0</v>
      </c>
      <c r="H409">
        <v>2</v>
      </c>
      <c r="I409">
        <v>42004</v>
      </c>
    </row>
    <row r="410" spans="1:9">
      <c r="A410" t="s">
        <v>87</v>
      </c>
      <c r="B410">
        <v>2017</v>
      </c>
      <c r="C410">
        <v>4530</v>
      </c>
      <c r="D410">
        <v>0</v>
      </c>
      <c r="E410">
        <v>0</v>
      </c>
      <c r="F410">
        <v>20</v>
      </c>
      <c r="G410">
        <v>0</v>
      </c>
      <c r="H410">
        <v>0</v>
      </c>
      <c r="I410">
        <v>4550</v>
      </c>
    </row>
    <row r="411" spans="1:9">
      <c r="A411" t="s">
        <v>88</v>
      </c>
      <c r="B411">
        <v>2017</v>
      </c>
      <c r="C411">
        <v>117565</v>
      </c>
      <c r="D411">
        <v>0</v>
      </c>
      <c r="E411">
        <v>1</v>
      </c>
      <c r="F411">
        <v>13118</v>
      </c>
      <c r="G411">
        <v>0</v>
      </c>
      <c r="H411">
        <v>0</v>
      </c>
      <c r="I411">
        <v>130683</v>
      </c>
    </row>
    <row r="412" spans="1:9">
      <c r="A412" t="s">
        <v>89</v>
      </c>
      <c r="B412">
        <v>2017</v>
      </c>
      <c r="C412">
        <v>27341</v>
      </c>
      <c r="D412">
        <v>0</v>
      </c>
      <c r="E412">
        <v>0</v>
      </c>
      <c r="F412">
        <v>6132</v>
      </c>
      <c r="G412">
        <v>0</v>
      </c>
      <c r="H412">
        <v>0</v>
      </c>
      <c r="I412">
        <v>33473</v>
      </c>
    </row>
    <row r="413" spans="1:9">
      <c r="A413" t="s">
        <v>90</v>
      </c>
      <c r="B413">
        <v>2017</v>
      </c>
      <c r="C413">
        <v>0</v>
      </c>
      <c r="D413">
        <v>0</v>
      </c>
      <c r="E413">
        <v>0</v>
      </c>
      <c r="F413">
        <v>53</v>
      </c>
      <c r="G413">
        <v>0</v>
      </c>
      <c r="H413">
        <v>1</v>
      </c>
      <c r="I413">
        <v>54</v>
      </c>
    </row>
    <row r="414" spans="1:9">
      <c r="A414" t="s">
        <v>91</v>
      </c>
      <c r="B414">
        <v>2017</v>
      </c>
      <c r="C414">
        <v>18699</v>
      </c>
      <c r="D414">
        <v>0</v>
      </c>
      <c r="E414">
        <v>0</v>
      </c>
      <c r="F414">
        <v>1040</v>
      </c>
      <c r="G414">
        <v>0</v>
      </c>
      <c r="H414">
        <v>0</v>
      </c>
      <c r="I414">
        <v>19739</v>
      </c>
    </row>
    <row r="415" spans="1:9">
      <c r="A415" t="s">
        <v>41</v>
      </c>
      <c r="B415">
        <v>2016</v>
      </c>
      <c r="C415">
        <v>234</v>
      </c>
      <c r="D415">
        <v>0</v>
      </c>
      <c r="E415">
        <v>0</v>
      </c>
      <c r="F415">
        <v>26</v>
      </c>
      <c r="G415">
        <v>0</v>
      </c>
      <c r="H415">
        <v>0</v>
      </c>
      <c r="I415">
        <v>260</v>
      </c>
    </row>
    <row r="416" spans="1:9">
      <c r="A416" t="s">
        <v>42</v>
      </c>
      <c r="B416">
        <v>2016</v>
      </c>
      <c r="C416">
        <v>4778</v>
      </c>
      <c r="D416">
        <v>0</v>
      </c>
      <c r="E416">
        <v>0</v>
      </c>
      <c r="F416">
        <v>98</v>
      </c>
      <c r="G416">
        <v>0</v>
      </c>
      <c r="H416">
        <v>1</v>
      </c>
      <c r="I416">
        <v>4876</v>
      </c>
    </row>
    <row r="417" spans="1:9">
      <c r="A417" t="s">
        <v>43</v>
      </c>
      <c r="B417">
        <v>2016</v>
      </c>
      <c r="C417">
        <v>0</v>
      </c>
      <c r="D417">
        <v>0</v>
      </c>
      <c r="E417">
        <v>0</v>
      </c>
      <c r="F417">
        <v>94</v>
      </c>
      <c r="G417">
        <v>0</v>
      </c>
      <c r="H417">
        <v>1</v>
      </c>
      <c r="I417">
        <v>95</v>
      </c>
    </row>
    <row r="418" spans="1:9">
      <c r="A418" t="s">
        <v>44</v>
      </c>
      <c r="B418">
        <v>2016</v>
      </c>
      <c r="C418">
        <v>7461</v>
      </c>
      <c r="D418">
        <v>0</v>
      </c>
      <c r="E418">
        <v>0</v>
      </c>
      <c r="F418">
        <v>347</v>
      </c>
      <c r="G418">
        <v>0</v>
      </c>
      <c r="H418">
        <v>0</v>
      </c>
      <c r="I418">
        <v>7808</v>
      </c>
    </row>
    <row r="419" spans="1:9">
      <c r="A419" t="s">
        <v>45</v>
      </c>
      <c r="B419">
        <v>2016</v>
      </c>
      <c r="C419">
        <v>151306</v>
      </c>
      <c r="D419">
        <v>0</v>
      </c>
      <c r="E419">
        <v>764</v>
      </c>
      <c r="F419">
        <v>21267</v>
      </c>
      <c r="G419">
        <v>527696</v>
      </c>
      <c r="H419">
        <v>47</v>
      </c>
      <c r="I419">
        <v>701079</v>
      </c>
    </row>
    <row r="420" spans="1:9">
      <c r="A420" t="s">
        <v>46</v>
      </c>
      <c r="B420">
        <v>2016</v>
      </c>
      <c r="C420">
        <v>83108</v>
      </c>
      <c r="D420">
        <v>0</v>
      </c>
      <c r="E420">
        <v>0</v>
      </c>
      <c r="F420">
        <v>992</v>
      </c>
      <c r="G420">
        <v>0</v>
      </c>
      <c r="H420">
        <v>0</v>
      </c>
      <c r="I420">
        <v>84100</v>
      </c>
    </row>
    <row r="421" spans="1:9">
      <c r="A421" t="s">
        <v>47</v>
      </c>
      <c r="B421">
        <v>2016</v>
      </c>
      <c r="C421">
        <v>0</v>
      </c>
      <c r="D421">
        <v>0</v>
      </c>
      <c r="E421">
        <v>2481</v>
      </c>
      <c r="F421">
        <v>2974</v>
      </c>
      <c r="G421">
        <v>0</v>
      </c>
      <c r="H421">
        <v>0</v>
      </c>
      <c r="I421">
        <v>5455</v>
      </c>
    </row>
    <row r="422" spans="1:9">
      <c r="A422" t="s">
        <v>48</v>
      </c>
      <c r="B422">
        <v>2016</v>
      </c>
      <c r="C422">
        <v>0</v>
      </c>
      <c r="D422">
        <v>0</v>
      </c>
      <c r="E422">
        <v>7830</v>
      </c>
      <c r="F422">
        <v>2402</v>
      </c>
      <c r="G422">
        <v>0</v>
      </c>
      <c r="H422">
        <v>0</v>
      </c>
      <c r="I422">
        <v>10232</v>
      </c>
    </row>
    <row r="423" spans="1:9">
      <c r="A423" t="s">
        <v>49</v>
      </c>
      <c r="B423">
        <v>2016</v>
      </c>
      <c r="C423">
        <v>526</v>
      </c>
      <c r="D423">
        <v>0</v>
      </c>
      <c r="E423">
        <v>2268</v>
      </c>
      <c r="F423">
        <v>323</v>
      </c>
      <c r="G423">
        <v>0</v>
      </c>
      <c r="H423">
        <v>0</v>
      </c>
      <c r="I423">
        <v>3118</v>
      </c>
    </row>
    <row r="424" spans="1:9">
      <c r="A424" t="s">
        <v>50</v>
      </c>
      <c r="B424">
        <v>2016</v>
      </c>
      <c r="C424">
        <v>3981</v>
      </c>
      <c r="D424">
        <v>0</v>
      </c>
      <c r="E424">
        <v>0</v>
      </c>
      <c r="F424">
        <v>1127</v>
      </c>
      <c r="G424">
        <v>0</v>
      </c>
      <c r="H424">
        <v>4</v>
      </c>
      <c r="I424">
        <v>5111</v>
      </c>
    </row>
    <row r="425" spans="1:9">
      <c r="A425" t="s">
        <v>51</v>
      </c>
      <c r="B425">
        <v>2016</v>
      </c>
      <c r="C425">
        <v>7451</v>
      </c>
      <c r="D425">
        <v>0</v>
      </c>
      <c r="E425">
        <v>0</v>
      </c>
      <c r="F425">
        <v>522</v>
      </c>
      <c r="G425">
        <v>0</v>
      </c>
      <c r="H425">
        <v>2</v>
      </c>
      <c r="I425">
        <v>7976</v>
      </c>
    </row>
    <row r="426" spans="1:9">
      <c r="A426" t="s">
        <v>52</v>
      </c>
      <c r="B426">
        <v>2016</v>
      </c>
      <c r="C426">
        <v>3</v>
      </c>
      <c r="D426">
        <v>0</v>
      </c>
      <c r="E426">
        <v>0</v>
      </c>
      <c r="F426">
        <v>65</v>
      </c>
      <c r="G426">
        <v>0</v>
      </c>
      <c r="H426">
        <v>2</v>
      </c>
      <c r="I426">
        <v>70</v>
      </c>
    </row>
    <row r="427" spans="1:9">
      <c r="A427" t="s">
        <v>53</v>
      </c>
      <c r="B427">
        <v>2016</v>
      </c>
      <c r="C427">
        <v>5789</v>
      </c>
      <c r="D427">
        <v>0</v>
      </c>
      <c r="E427">
        <v>0</v>
      </c>
      <c r="F427">
        <v>169</v>
      </c>
      <c r="G427">
        <v>0</v>
      </c>
      <c r="H427">
        <v>0</v>
      </c>
      <c r="I427">
        <v>5958</v>
      </c>
    </row>
    <row r="428" spans="1:9">
      <c r="A428" t="s">
        <v>54</v>
      </c>
      <c r="B428">
        <v>2016</v>
      </c>
      <c r="C428">
        <v>3327</v>
      </c>
      <c r="D428">
        <v>0</v>
      </c>
      <c r="E428">
        <v>0</v>
      </c>
      <c r="F428">
        <v>88</v>
      </c>
      <c r="G428">
        <v>0</v>
      </c>
      <c r="H428">
        <v>0</v>
      </c>
      <c r="I428">
        <v>3415</v>
      </c>
    </row>
    <row r="429" spans="1:9">
      <c r="A429" t="s">
        <v>55</v>
      </c>
      <c r="B429">
        <v>2016</v>
      </c>
      <c r="C429">
        <v>4271</v>
      </c>
      <c r="D429">
        <v>0</v>
      </c>
      <c r="E429">
        <v>91709</v>
      </c>
      <c r="F429">
        <v>6685</v>
      </c>
      <c r="G429">
        <v>1173763</v>
      </c>
      <c r="H429">
        <v>2</v>
      </c>
      <c r="I429">
        <v>1276431</v>
      </c>
    </row>
    <row r="430" spans="1:9">
      <c r="A430" t="s">
        <v>56</v>
      </c>
      <c r="B430">
        <v>2016</v>
      </c>
      <c r="C430">
        <v>15520</v>
      </c>
      <c r="D430">
        <v>0</v>
      </c>
      <c r="E430">
        <v>0</v>
      </c>
      <c r="F430">
        <v>257</v>
      </c>
      <c r="G430">
        <v>0</v>
      </c>
      <c r="H430">
        <v>0</v>
      </c>
      <c r="I430">
        <v>15777</v>
      </c>
    </row>
    <row r="431" spans="1:9">
      <c r="A431" t="s">
        <v>57</v>
      </c>
      <c r="B431">
        <v>2016</v>
      </c>
      <c r="C431">
        <v>807</v>
      </c>
      <c r="D431">
        <v>0</v>
      </c>
      <c r="E431">
        <v>0</v>
      </c>
      <c r="F431">
        <v>162</v>
      </c>
      <c r="G431">
        <v>0</v>
      </c>
      <c r="H431">
        <v>2</v>
      </c>
      <c r="I431">
        <v>971</v>
      </c>
    </row>
    <row r="432" spans="1:9">
      <c r="A432" t="s">
        <v>58</v>
      </c>
      <c r="B432">
        <v>2016</v>
      </c>
      <c r="C432">
        <v>8207</v>
      </c>
      <c r="D432">
        <v>0</v>
      </c>
      <c r="E432">
        <v>0</v>
      </c>
      <c r="F432">
        <v>167</v>
      </c>
      <c r="G432">
        <v>0</v>
      </c>
      <c r="H432">
        <v>0</v>
      </c>
      <c r="I432">
        <v>8374</v>
      </c>
    </row>
    <row r="433" spans="1:9">
      <c r="A433" t="s">
        <v>59</v>
      </c>
      <c r="B433">
        <v>2016</v>
      </c>
      <c r="C433">
        <v>0</v>
      </c>
      <c r="D433">
        <v>0</v>
      </c>
      <c r="E433">
        <v>0</v>
      </c>
      <c r="F433">
        <v>149</v>
      </c>
      <c r="G433">
        <v>0</v>
      </c>
      <c r="H433">
        <v>0</v>
      </c>
      <c r="I433">
        <v>149</v>
      </c>
    </row>
    <row r="434" spans="1:9">
      <c r="A434" t="s">
        <v>60</v>
      </c>
      <c r="B434">
        <v>2016</v>
      </c>
      <c r="C434">
        <v>31476</v>
      </c>
      <c r="D434">
        <v>0</v>
      </c>
      <c r="E434">
        <v>15930</v>
      </c>
      <c r="F434">
        <v>11290</v>
      </c>
      <c r="G434">
        <v>265206</v>
      </c>
      <c r="H434">
        <v>1</v>
      </c>
      <c r="I434">
        <v>323903</v>
      </c>
    </row>
    <row r="435" spans="1:9">
      <c r="A435" t="s">
        <v>61</v>
      </c>
      <c r="B435">
        <v>2016</v>
      </c>
      <c r="C435">
        <v>0</v>
      </c>
      <c r="D435">
        <v>0</v>
      </c>
      <c r="E435">
        <v>24424</v>
      </c>
      <c r="F435">
        <v>9630</v>
      </c>
      <c r="G435">
        <v>0</v>
      </c>
      <c r="H435">
        <v>1</v>
      </c>
      <c r="I435">
        <v>34055</v>
      </c>
    </row>
    <row r="436" spans="1:9">
      <c r="A436" t="s">
        <v>62</v>
      </c>
      <c r="B436">
        <v>2016</v>
      </c>
      <c r="C436">
        <v>0</v>
      </c>
      <c r="D436">
        <v>0</v>
      </c>
      <c r="E436">
        <v>0</v>
      </c>
      <c r="F436">
        <v>411</v>
      </c>
      <c r="G436">
        <v>0</v>
      </c>
      <c r="H436">
        <v>0</v>
      </c>
      <c r="I436">
        <v>411</v>
      </c>
    </row>
    <row r="437" spans="1:9">
      <c r="A437" t="s">
        <v>63</v>
      </c>
      <c r="B437">
        <v>2016</v>
      </c>
      <c r="C437">
        <v>14566</v>
      </c>
      <c r="D437">
        <v>0</v>
      </c>
      <c r="E437">
        <v>21</v>
      </c>
      <c r="F437">
        <v>753</v>
      </c>
      <c r="G437">
        <v>0</v>
      </c>
      <c r="H437">
        <v>0</v>
      </c>
      <c r="I437">
        <v>15340</v>
      </c>
    </row>
    <row r="438" spans="1:9">
      <c r="A438" t="s">
        <v>64</v>
      </c>
      <c r="B438">
        <v>2016</v>
      </c>
      <c r="C438">
        <v>86637</v>
      </c>
      <c r="D438">
        <v>0</v>
      </c>
      <c r="E438">
        <v>0</v>
      </c>
      <c r="F438">
        <v>368</v>
      </c>
      <c r="G438">
        <v>0</v>
      </c>
      <c r="H438">
        <v>1</v>
      </c>
      <c r="I438">
        <v>87006</v>
      </c>
    </row>
    <row r="439" spans="1:9">
      <c r="A439" t="s">
        <v>65</v>
      </c>
      <c r="B439">
        <v>2016</v>
      </c>
      <c r="C439">
        <v>3580</v>
      </c>
      <c r="D439">
        <v>0</v>
      </c>
      <c r="E439">
        <v>0</v>
      </c>
      <c r="F439">
        <v>366</v>
      </c>
      <c r="G439">
        <v>0</v>
      </c>
      <c r="H439">
        <v>0</v>
      </c>
      <c r="I439">
        <v>3946</v>
      </c>
    </row>
    <row r="440" spans="1:9">
      <c r="A440" t="s">
        <v>66</v>
      </c>
      <c r="B440">
        <v>2016</v>
      </c>
      <c r="C440">
        <v>0</v>
      </c>
      <c r="D440">
        <v>0</v>
      </c>
      <c r="E440">
        <v>0</v>
      </c>
      <c r="F440">
        <v>32</v>
      </c>
      <c r="G440">
        <v>0</v>
      </c>
      <c r="H440">
        <v>0</v>
      </c>
      <c r="I440">
        <v>32</v>
      </c>
    </row>
    <row r="441" spans="1:9">
      <c r="A441" t="s">
        <v>67</v>
      </c>
      <c r="B441">
        <v>2016</v>
      </c>
      <c r="C441">
        <v>2019</v>
      </c>
      <c r="D441">
        <v>0</v>
      </c>
      <c r="E441">
        <v>0</v>
      </c>
      <c r="F441">
        <v>225</v>
      </c>
      <c r="G441">
        <v>0</v>
      </c>
      <c r="H441">
        <v>0</v>
      </c>
      <c r="I441">
        <v>2244</v>
      </c>
    </row>
    <row r="442" spans="1:9">
      <c r="A442" t="s">
        <v>68</v>
      </c>
      <c r="B442">
        <v>2016</v>
      </c>
      <c r="C442">
        <v>5486</v>
      </c>
      <c r="D442">
        <v>0</v>
      </c>
      <c r="E442">
        <v>0</v>
      </c>
      <c r="F442">
        <v>1595</v>
      </c>
      <c r="G442">
        <v>0</v>
      </c>
      <c r="H442">
        <v>5</v>
      </c>
      <c r="I442">
        <v>7086</v>
      </c>
    </row>
    <row r="443" spans="1:9">
      <c r="A443" t="s">
        <v>69</v>
      </c>
      <c r="B443">
        <v>2016</v>
      </c>
      <c r="C443">
        <v>955</v>
      </c>
      <c r="D443">
        <v>0</v>
      </c>
      <c r="E443">
        <v>0</v>
      </c>
      <c r="F443">
        <v>22</v>
      </c>
      <c r="G443">
        <v>0</v>
      </c>
      <c r="H443">
        <v>0</v>
      </c>
      <c r="I443">
        <v>977</v>
      </c>
    </row>
    <row r="444" spans="1:9">
      <c r="A444" t="s">
        <v>70</v>
      </c>
      <c r="B444">
        <v>2016</v>
      </c>
      <c r="C444">
        <v>1861</v>
      </c>
      <c r="D444">
        <v>0</v>
      </c>
      <c r="E444">
        <v>0</v>
      </c>
      <c r="F444">
        <v>42</v>
      </c>
      <c r="G444">
        <v>0</v>
      </c>
      <c r="H444">
        <v>0</v>
      </c>
      <c r="I444">
        <v>1904</v>
      </c>
    </row>
    <row r="445" spans="1:9">
      <c r="A445" t="s">
        <v>71</v>
      </c>
      <c r="B445">
        <v>2016</v>
      </c>
      <c r="C445">
        <v>0</v>
      </c>
      <c r="D445">
        <v>0</v>
      </c>
      <c r="E445">
        <v>0</v>
      </c>
      <c r="F445">
        <v>693</v>
      </c>
      <c r="G445">
        <v>0</v>
      </c>
      <c r="H445">
        <v>0</v>
      </c>
      <c r="I445">
        <v>693</v>
      </c>
    </row>
    <row r="446" spans="1:9">
      <c r="A446" t="s">
        <v>72</v>
      </c>
      <c r="B446">
        <v>2016</v>
      </c>
      <c r="C446">
        <v>0</v>
      </c>
      <c r="D446">
        <v>0</v>
      </c>
      <c r="E446">
        <v>9918</v>
      </c>
      <c r="F446">
        <v>2454</v>
      </c>
      <c r="G446">
        <v>0</v>
      </c>
      <c r="H446">
        <v>1</v>
      </c>
      <c r="I446">
        <v>12373</v>
      </c>
    </row>
    <row r="447" spans="1:9">
      <c r="A447" t="s">
        <v>73</v>
      </c>
      <c r="B447">
        <v>2016</v>
      </c>
      <c r="C447">
        <v>2261</v>
      </c>
      <c r="D447">
        <v>0</v>
      </c>
      <c r="E447">
        <v>0</v>
      </c>
      <c r="F447">
        <v>203</v>
      </c>
      <c r="G447">
        <v>0</v>
      </c>
      <c r="H447">
        <v>0</v>
      </c>
      <c r="I447">
        <v>2464</v>
      </c>
    </row>
    <row r="448" spans="1:9">
      <c r="A448" t="s">
        <v>74</v>
      </c>
      <c r="B448">
        <v>2016</v>
      </c>
      <c r="C448">
        <v>2427</v>
      </c>
      <c r="D448">
        <v>0</v>
      </c>
      <c r="E448">
        <v>0</v>
      </c>
      <c r="F448">
        <v>140</v>
      </c>
      <c r="G448">
        <v>0</v>
      </c>
      <c r="H448">
        <v>0</v>
      </c>
      <c r="I448">
        <v>2567</v>
      </c>
    </row>
    <row r="449" spans="1:9">
      <c r="A449" t="s">
        <v>75</v>
      </c>
      <c r="B449">
        <v>2016</v>
      </c>
      <c r="C449">
        <v>38687</v>
      </c>
      <c r="D449">
        <v>0</v>
      </c>
      <c r="E449">
        <v>118950</v>
      </c>
      <c r="F449">
        <v>6647</v>
      </c>
      <c r="G449">
        <v>106473</v>
      </c>
      <c r="H449">
        <v>1</v>
      </c>
      <c r="I449">
        <v>270758</v>
      </c>
    </row>
    <row r="450" spans="1:9">
      <c r="A450" t="s">
        <v>76</v>
      </c>
      <c r="B450">
        <v>2016</v>
      </c>
      <c r="C450">
        <v>4563</v>
      </c>
      <c r="D450">
        <v>0</v>
      </c>
      <c r="E450">
        <v>11435</v>
      </c>
      <c r="F450">
        <v>12299</v>
      </c>
      <c r="G450">
        <v>119128</v>
      </c>
      <c r="H450">
        <v>0</v>
      </c>
      <c r="I450">
        <v>147425</v>
      </c>
    </row>
    <row r="451" spans="1:9">
      <c r="A451" t="s">
        <v>77</v>
      </c>
      <c r="B451">
        <v>2016</v>
      </c>
      <c r="C451">
        <v>4620</v>
      </c>
      <c r="D451">
        <v>0</v>
      </c>
      <c r="E451">
        <v>0</v>
      </c>
      <c r="F451">
        <v>107</v>
      </c>
      <c r="G451">
        <v>0</v>
      </c>
      <c r="H451">
        <v>2</v>
      </c>
      <c r="I451">
        <v>4729</v>
      </c>
    </row>
    <row r="452" spans="1:9">
      <c r="A452" t="s">
        <v>78</v>
      </c>
      <c r="B452">
        <v>2016</v>
      </c>
      <c r="C452">
        <v>111950</v>
      </c>
      <c r="D452">
        <v>0</v>
      </c>
      <c r="E452">
        <v>1</v>
      </c>
      <c r="F452">
        <v>517</v>
      </c>
      <c r="G452">
        <v>0</v>
      </c>
      <c r="H452">
        <v>0</v>
      </c>
      <c r="I452">
        <v>112468</v>
      </c>
    </row>
    <row r="453" spans="1:9">
      <c r="A453" t="s">
        <v>79</v>
      </c>
      <c r="B453">
        <v>2016</v>
      </c>
      <c r="C453">
        <v>0</v>
      </c>
      <c r="D453">
        <v>0</v>
      </c>
      <c r="E453">
        <v>38180</v>
      </c>
      <c r="F453">
        <v>15898</v>
      </c>
      <c r="G453">
        <v>0</v>
      </c>
      <c r="H453">
        <v>0</v>
      </c>
      <c r="I453">
        <v>54078</v>
      </c>
    </row>
    <row r="454" spans="1:9">
      <c r="A454" t="s">
        <v>80</v>
      </c>
      <c r="B454">
        <v>2016</v>
      </c>
      <c r="C454">
        <v>1438</v>
      </c>
      <c r="D454">
        <v>0</v>
      </c>
      <c r="E454">
        <v>0</v>
      </c>
      <c r="F454">
        <v>436</v>
      </c>
      <c r="G454">
        <v>0</v>
      </c>
      <c r="H454">
        <v>0</v>
      </c>
      <c r="I454">
        <v>1874</v>
      </c>
    </row>
    <row r="455" spans="1:9">
      <c r="A455" t="s">
        <v>81</v>
      </c>
      <c r="B455">
        <v>2016</v>
      </c>
      <c r="C455">
        <v>8715</v>
      </c>
      <c r="D455">
        <v>0</v>
      </c>
      <c r="E455">
        <v>0</v>
      </c>
      <c r="F455">
        <v>192</v>
      </c>
      <c r="G455">
        <v>0</v>
      </c>
      <c r="H455">
        <v>0</v>
      </c>
      <c r="I455">
        <v>8907</v>
      </c>
    </row>
    <row r="456" spans="1:9">
      <c r="A456" t="s">
        <v>82</v>
      </c>
      <c r="B456">
        <v>2016</v>
      </c>
      <c r="C456">
        <v>233</v>
      </c>
      <c r="D456">
        <v>0</v>
      </c>
      <c r="E456">
        <v>0</v>
      </c>
      <c r="F456">
        <v>29</v>
      </c>
      <c r="G456">
        <v>0</v>
      </c>
      <c r="H456">
        <v>0</v>
      </c>
      <c r="I456">
        <v>262</v>
      </c>
    </row>
    <row r="457" spans="1:9">
      <c r="A457" t="s">
        <v>83</v>
      </c>
      <c r="B457">
        <v>2016</v>
      </c>
      <c r="C457">
        <v>6520</v>
      </c>
      <c r="D457">
        <v>0</v>
      </c>
      <c r="E457">
        <v>0</v>
      </c>
      <c r="F457">
        <v>205</v>
      </c>
      <c r="G457">
        <v>0</v>
      </c>
      <c r="H457">
        <v>2</v>
      </c>
      <c r="I457">
        <v>6727</v>
      </c>
    </row>
    <row r="458" spans="1:9">
      <c r="A458" t="s">
        <v>84</v>
      </c>
      <c r="B458">
        <v>2016</v>
      </c>
      <c r="C458">
        <v>19489</v>
      </c>
      <c r="D458">
        <v>0</v>
      </c>
      <c r="E458">
        <v>953076</v>
      </c>
      <c r="F458">
        <v>1742</v>
      </c>
      <c r="G458">
        <v>0</v>
      </c>
      <c r="H458">
        <v>16</v>
      </c>
      <c r="I458">
        <v>974323</v>
      </c>
    </row>
    <row r="459" spans="1:9">
      <c r="A459" t="s">
        <v>85</v>
      </c>
      <c r="B459">
        <v>2016</v>
      </c>
      <c r="C459">
        <v>21214</v>
      </c>
      <c r="D459">
        <v>0</v>
      </c>
      <c r="E459">
        <v>0</v>
      </c>
      <c r="F459">
        <v>196</v>
      </c>
      <c r="G459">
        <v>0</v>
      </c>
      <c r="H459">
        <v>2</v>
      </c>
      <c r="I459">
        <v>21411</v>
      </c>
    </row>
    <row r="460" spans="1:9">
      <c r="A460" t="s">
        <v>86</v>
      </c>
      <c r="B460">
        <v>2016</v>
      </c>
      <c r="C460">
        <v>23256</v>
      </c>
      <c r="D460">
        <v>0</v>
      </c>
      <c r="E460">
        <v>13</v>
      </c>
      <c r="F460">
        <v>1017</v>
      </c>
      <c r="G460">
        <v>0</v>
      </c>
      <c r="H460">
        <v>1</v>
      </c>
      <c r="I460">
        <v>24288</v>
      </c>
    </row>
    <row r="461" spans="1:9">
      <c r="A461" t="s">
        <v>87</v>
      </c>
      <c r="B461">
        <v>2016</v>
      </c>
      <c r="C461">
        <v>3793</v>
      </c>
      <c r="D461">
        <v>0</v>
      </c>
      <c r="E461">
        <v>0</v>
      </c>
      <c r="F461">
        <v>41</v>
      </c>
      <c r="G461">
        <v>0</v>
      </c>
      <c r="H461">
        <v>0</v>
      </c>
      <c r="I461">
        <v>3834</v>
      </c>
    </row>
    <row r="462" spans="1:9">
      <c r="A462" t="s">
        <v>88</v>
      </c>
      <c r="B462">
        <v>2016</v>
      </c>
      <c r="C462">
        <v>59467</v>
      </c>
      <c r="D462">
        <v>0</v>
      </c>
      <c r="E462">
        <v>0</v>
      </c>
      <c r="F462">
        <v>1409</v>
      </c>
      <c r="G462">
        <v>0</v>
      </c>
      <c r="H462">
        <v>0</v>
      </c>
      <c r="I462">
        <v>60877</v>
      </c>
    </row>
    <row r="463" spans="1:9">
      <c r="A463" t="s">
        <v>89</v>
      </c>
      <c r="B463">
        <v>2016</v>
      </c>
      <c r="C463">
        <v>50763</v>
      </c>
      <c r="D463">
        <v>0</v>
      </c>
      <c r="E463">
        <v>0</v>
      </c>
      <c r="F463">
        <v>746</v>
      </c>
      <c r="G463">
        <v>0</v>
      </c>
      <c r="H463">
        <v>0</v>
      </c>
      <c r="I463">
        <v>51509</v>
      </c>
    </row>
    <row r="464" spans="1:9">
      <c r="A464" t="s">
        <v>90</v>
      </c>
      <c r="B464">
        <v>2016</v>
      </c>
      <c r="C464">
        <v>0</v>
      </c>
      <c r="D464">
        <v>0</v>
      </c>
      <c r="E464">
        <v>0</v>
      </c>
      <c r="F464">
        <v>100</v>
      </c>
      <c r="G464">
        <v>0</v>
      </c>
      <c r="H464">
        <v>1</v>
      </c>
      <c r="I464">
        <v>101</v>
      </c>
    </row>
    <row r="465" spans="1:9">
      <c r="A465" t="s">
        <v>91</v>
      </c>
      <c r="B465">
        <v>2016</v>
      </c>
      <c r="C465">
        <v>13255</v>
      </c>
      <c r="D465">
        <v>0</v>
      </c>
      <c r="E465">
        <v>0</v>
      </c>
      <c r="F465">
        <v>49</v>
      </c>
      <c r="G465">
        <v>0</v>
      </c>
      <c r="H465">
        <v>0</v>
      </c>
      <c r="I465">
        <v>1330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A8DE6-3088-334C-86E8-FC54AF1DB8F0}">
  <dimension ref="A1:I107"/>
  <sheetViews>
    <sheetView workbookViewId="0">
      <selection activeCell="N16" sqref="N16"/>
    </sheetView>
  </sheetViews>
  <sheetFormatPr defaultColWidth="11" defaultRowHeight="15.95"/>
  <sheetData>
    <row r="1" spans="1:9" ht="21">
      <c r="A1" s="6" t="s">
        <v>95</v>
      </c>
      <c r="B1" s="6"/>
    </row>
    <row r="2" spans="1:9">
      <c r="A2" t="s">
        <v>93</v>
      </c>
    </row>
    <row r="3" spans="1:9">
      <c r="A3" t="s">
        <v>96</v>
      </c>
    </row>
    <row r="5" spans="1:9">
      <c r="A5" s="5" t="s">
        <v>34</v>
      </c>
      <c r="B5" s="5" t="s">
        <v>20</v>
      </c>
      <c r="C5" s="5" t="s">
        <v>35</v>
      </c>
      <c r="D5" s="5" t="s">
        <v>36</v>
      </c>
      <c r="E5" s="5" t="s">
        <v>37</v>
      </c>
      <c r="F5" s="5" t="s">
        <v>28</v>
      </c>
      <c r="G5" s="5" t="s">
        <v>38</v>
      </c>
      <c r="H5" s="5" t="s">
        <v>39</v>
      </c>
      <c r="I5" s="5" t="s">
        <v>40</v>
      </c>
    </row>
    <row r="6" spans="1:9">
      <c r="A6" t="s">
        <v>41</v>
      </c>
      <c r="B6">
        <v>2024</v>
      </c>
      <c r="C6">
        <v>2207</v>
      </c>
      <c r="D6">
        <v>0</v>
      </c>
      <c r="E6">
        <v>0</v>
      </c>
      <c r="F6">
        <v>89</v>
      </c>
      <c r="G6">
        <v>0</v>
      </c>
      <c r="H6">
        <v>0</v>
      </c>
      <c r="I6">
        <v>2296</v>
      </c>
    </row>
    <row r="7" spans="1:9">
      <c r="A7" t="s">
        <v>42</v>
      </c>
      <c r="B7">
        <v>2024</v>
      </c>
      <c r="C7">
        <v>7201</v>
      </c>
      <c r="D7">
        <v>872426</v>
      </c>
      <c r="E7">
        <v>0</v>
      </c>
      <c r="F7">
        <v>214457</v>
      </c>
      <c r="G7">
        <v>0</v>
      </c>
      <c r="H7">
        <v>77380</v>
      </c>
      <c r="I7">
        <v>1171464</v>
      </c>
    </row>
    <row r="8" spans="1:9">
      <c r="A8" t="s">
        <v>43</v>
      </c>
      <c r="B8">
        <v>2024</v>
      </c>
      <c r="C8">
        <v>0</v>
      </c>
      <c r="D8">
        <v>0</v>
      </c>
      <c r="E8">
        <v>0</v>
      </c>
      <c r="F8">
        <v>836397</v>
      </c>
      <c r="G8">
        <v>0</v>
      </c>
      <c r="H8">
        <v>1290462</v>
      </c>
      <c r="I8">
        <v>2126859</v>
      </c>
    </row>
    <row r="9" spans="1:9">
      <c r="A9" t="s">
        <v>44</v>
      </c>
      <c r="B9">
        <v>2024</v>
      </c>
      <c r="C9">
        <v>373051</v>
      </c>
      <c r="D9">
        <v>2030077</v>
      </c>
      <c r="E9">
        <v>0</v>
      </c>
      <c r="F9">
        <v>853349</v>
      </c>
      <c r="G9">
        <v>0</v>
      </c>
      <c r="H9">
        <v>2779723</v>
      </c>
      <c r="I9">
        <v>6036200</v>
      </c>
    </row>
    <row r="10" spans="1:9">
      <c r="A10" t="s">
        <v>45</v>
      </c>
      <c r="B10">
        <v>2024</v>
      </c>
      <c r="C10">
        <v>828727</v>
      </c>
      <c r="D10">
        <v>195103</v>
      </c>
      <c r="E10">
        <v>372270</v>
      </c>
      <c r="F10">
        <v>19116206</v>
      </c>
      <c r="G10">
        <v>16876450</v>
      </c>
      <c r="H10">
        <v>7141881</v>
      </c>
      <c r="I10">
        <v>44530637</v>
      </c>
    </row>
    <row r="11" spans="1:9">
      <c r="A11" t="s">
        <v>46</v>
      </c>
      <c r="B11">
        <v>2024</v>
      </c>
      <c r="C11">
        <v>82118</v>
      </c>
      <c r="D11">
        <v>0</v>
      </c>
      <c r="E11">
        <v>0</v>
      </c>
      <c r="F11">
        <v>3522160</v>
      </c>
      <c r="G11">
        <v>0</v>
      </c>
      <c r="H11">
        <v>469098</v>
      </c>
      <c r="I11">
        <v>4073376</v>
      </c>
    </row>
    <row r="12" spans="1:9">
      <c r="A12" t="s">
        <v>47</v>
      </c>
      <c r="B12">
        <v>2024</v>
      </c>
      <c r="C12">
        <v>0</v>
      </c>
      <c r="D12">
        <v>0</v>
      </c>
      <c r="E12">
        <v>98745</v>
      </c>
      <c r="F12">
        <v>1482382</v>
      </c>
      <c r="G12">
        <v>0</v>
      </c>
      <c r="H12">
        <v>103018</v>
      </c>
      <c r="I12">
        <v>1684145</v>
      </c>
    </row>
    <row r="13" spans="1:9">
      <c r="A13" t="s">
        <v>48</v>
      </c>
      <c r="B13">
        <v>2024</v>
      </c>
      <c r="C13">
        <v>0</v>
      </c>
      <c r="D13">
        <v>0</v>
      </c>
      <c r="E13">
        <v>76074</v>
      </c>
      <c r="F13">
        <v>1279768</v>
      </c>
      <c r="G13">
        <v>0</v>
      </c>
      <c r="H13">
        <v>0</v>
      </c>
      <c r="I13">
        <v>1355842</v>
      </c>
    </row>
    <row r="14" spans="1:9">
      <c r="A14" t="s">
        <v>49</v>
      </c>
      <c r="B14">
        <v>2024</v>
      </c>
      <c r="C14">
        <v>0</v>
      </c>
      <c r="D14">
        <v>0</v>
      </c>
      <c r="E14">
        <v>69314</v>
      </c>
      <c r="F14">
        <v>2556051</v>
      </c>
      <c r="G14">
        <v>0</v>
      </c>
      <c r="H14">
        <v>173032</v>
      </c>
      <c r="I14">
        <v>2798397</v>
      </c>
    </row>
    <row r="15" spans="1:9">
      <c r="A15" t="s">
        <v>50</v>
      </c>
      <c r="B15">
        <v>2024</v>
      </c>
      <c r="C15">
        <v>42391</v>
      </c>
      <c r="D15">
        <v>0</v>
      </c>
      <c r="E15">
        <v>0</v>
      </c>
      <c r="F15">
        <v>2061233</v>
      </c>
      <c r="G15">
        <v>0</v>
      </c>
      <c r="H15">
        <v>143576</v>
      </c>
      <c r="I15">
        <v>2247200</v>
      </c>
    </row>
    <row r="16" spans="1:9">
      <c r="A16" t="s">
        <v>51</v>
      </c>
      <c r="B16">
        <v>2024</v>
      </c>
      <c r="C16">
        <v>452743</v>
      </c>
      <c r="D16">
        <v>2694331</v>
      </c>
      <c r="E16">
        <v>0</v>
      </c>
      <c r="F16">
        <v>2105125</v>
      </c>
      <c r="G16">
        <v>0</v>
      </c>
      <c r="H16">
        <v>170767</v>
      </c>
      <c r="I16">
        <v>5422966</v>
      </c>
    </row>
    <row r="17" spans="1:9">
      <c r="A17" t="s">
        <v>52</v>
      </c>
      <c r="B17">
        <v>2024</v>
      </c>
      <c r="C17">
        <v>12944</v>
      </c>
      <c r="D17">
        <v>0</v>
      </c>
      <c r="E17">
        <v>0</v>
      </c>
      <c r="F17">
        <v>1432</v>
      </c>
      <c r="G17">
        <v>0</v>
      </c>
      <c r="H17">
        <v>354824</v>
      </c>
      <c r="I17">
        <v>369200</v>
      </c>
    </row>
    <row r="18" spans="1:9">
      <c r="A18" t="s">
        <v>53</v>
      </c>
      <c r="B18">
        <v>2024</v>
      </c>
      <c r="C18">
        <v>0</v>
      </c>
      <c r="D18">
        <v>681808</v>
      </c>
      <c r="E18">
        <v>0</v>
      </c>
      <c r="F18">
        <v>646745</v>
      </c>
      <c r="G18">
        <v>0</v>
      </c>
      <c r="H18">
        <v>1302534</v>
      </c>
      <c r="I18">
        <v>2631087</v>
      </c>
    </row>
    <row r="19" spans="1:9">
      <c r="A19" t="s">
        <v>54</v>
      </c>
      <c r="B19">
        <v>2024</v>
      </c>
      <c r="C19">
        <v>227985</v>
      </c>
      <c r="D19">
        <v>88324</v>
      </c>
      <c r="E19">
        <v>0</v>
      </c>
      <c r="F19">
        <v>284516</v>
      </c>
      <c r="G19">
        <v>0</v>
      </c>
      <c r="H19">
        <v>132451</v>
      </c>
      <c r="I19">
        <v>733276</v>
      </c>
    </row>
    <row r="20" spans="1:9">
      <c r="A20" t="s">
        <v>55</v>
      </c>
      <c r="B20">
        <v>2024</v>
      </c>
      <c r="C20">
        <v>108093</v>
      </c>
      <c r="D20">
        <v>0</v>
      </c>
      <c r="E20">
        <v>623959</v>
      </c>
      <c r="F20">
        <v>4694529</v>
      </c>
      <c r="G20">
        <v>547773</v>
      </c>
      <c r="H20">
        <v>6629910</v>
      </c>
      <c r="I20">
        <v>12604264</v>
      </c>
    </row>
    <row r="21" spans="1:9">
      <c r="A21" t="s">
        <v>56</v>
      </c>
      <c r="B21">
        <v>2024</v>
      </c>
      <c r="C21">
        <v>1720671</v>
      </c>
      <c r="D21">
        <v>0</v>
      </c>
      <c r="E21">
        <v>0</v>
      </c>
      <c r="F21">
        <v>1053965</v>
      </c>
      <c r="G21">
        <v>0</v>
      </c>
      <c r="H21">
        <v>1572303</v>
      </c>
      <c r="I21">
        <v>4346939</v>
      </c>
    </row>
    <row r="22" spans="1:9">
      <c r="A22" t="s">
        <v>57</v>
      </c>
      <c r="B22">
        <v>2024</v>
      </c>
      <c r="C22">
        <v>188915</v>
      </c>
      <c r="D22">
        <v>795180</v>
      </c>
      <c r="E22">
        <v>0</v>
      </c>
      <c r="F22">
        <v>86011</v>
      </c>
      <c r="G22">
        <v>0</v>
      </c>
      <c r="H22">
        <v>6587579</v>
      </c>
      <c r="I22">
        <v>7657685</v>
      </c>
    </row>
    <row r="23" spans="1:9">
      <c r="A23" t="s">
        <v>58</v>
      </c>
      <c r="B23">
        <v>2024</v>
      </c>
      <c r="C23">
        <v>52763</v>
      </c>
      <c r="D23">
        <v>611439</v>
      </c>
      <c r="E23">
        <v>0</v>
      </c>
      <c r="F23">
        <v>650214</v>
      </c>
      <c r="G23">
        <v>0</v>
      </c>
      <c r="H23">
        <v>1363935</v>
      </c>
      <c r="I23">
        <v>2678351</v>
      </c>
    </row>
    <row r="24" spans="1:9">
      <c r="A24" t="s">
        <v>59</v>
      </c>
      <c r="B24">
        <v>2024</v>
      </c>
      <c r="C24">
        <v>0</v>
      </c>
      <c r="D24">
        <v>0</v>
      </c>
      <c r="E24">
        <v>0</v>
      </c>
      <c r="F24">
        <v>18085</v>
      </c>
      <c r="G24">
        <v>0</v>
      </c>
      <c r="H24">
        <v>1232147</v>
      </c>
      <c r="I24">
        <v>1250232</v>
      </c>
    </row>
    <row r="25" spans="1:9">
      <c r="A25" t="s">
        <v>60</v>
      </c>
      <c r="B25">
        <v>2024</v>
      </c>
      <c r="C25">
        <v>1275</v>
      </c>
      <c r="D25">
        <v>0</v>
      </c>
      <c r="E25">
        <v>862942</v>
      </c>
      <c r="F25">
        <v>4435852</v>
      </c>
      <c r="G25">
        <v>1507336</v>
      </c>
      <c r="H25">
        <v>95395</v>
      </c>
      <c r="I25">
        <v>6902800</v>
      </c>
    </row>
    <row r="26" spans="1:9">
      <c r="A26" t="s">
        <v>61</v>
      </c>
      <c r="B26">
        <v>2024</v>
      </c>
      <c r="C26">
        <v>0</v>
      </c>
      <c r="D26">
        <v>0</v>
      </c>
      <c r="E26">
        <v>611314</v>
      </c>
      <c r="F26">
        <v>2466388</v>
      </c>
      <c r="G26">
        <v>0</v>
      </c>
      <c r="H26">
        <v>297402</v>
      </c>
      <c r="I26">
        <v>3375104</v>
      </c>
    </row>
    <row r="27" spans="1:9">
      <c r="A27" t="s">
        <v>62</v>
      </c>
      <c r="B27">
        <v>2024</v>
      </c>
      <c r="C27">
        <v>0</v>
      </c>
      <c r="D27">
        <v>0</v>
      </c>
      <c r="E27">
        <v>101180</v>
      </c>
      <c r="F27">
        <v>444571</v>
      </c>
      <c r="G27">
        <v>0</v>
      </c>
      <c r="H27">
        <v>20082</v>
      </c>
      <c r="I27">
        <v>565833</v>
      </c>
    </row>
    <row r="28" spans="1:9">
      <c r="A28" t="s">
        <v>63</v>
      </c>
      <c r="B28">
        <v>2024</v>
      </c>
      <c r="C28">
        <v>329998</v>
      </c>
      <c r="D28">
        <v>1957983</v>
      </c>
      <c r="E28">
        <v>12160</v>
      </c>
      <c r="F28">
        <v>1709803</v>
      </c>
      <c r="G28">
        <v>0</v>
      </c>
      <c r="H28">
        <v>35741</v>
      </c>
      <c r="I28">
        <v>4045685</v>
      </c>
    </row>
    <row r="29" spans="1:9">
      <c r="A29" t="s">
        <v>64</v>
      </c>
      <c r="B29">
        <v>2024</v>
      </c>
      <c r="C29">
        <v>886102</v>
      </c>
      <c r="D29">
        <v>0</v>
      </c>
      <c r="E29">
        <v>0</v>
      </c>
      <c r="F29">
        <v>2483497</v>
      </c>
      <c r="G29">
        <v>0</v>
      </c>
      <c r="H29">
        <v>50615</v>
      </c>
      <c r="I29">
        <v>3420214</v>
      </c>
    </row>
    <row r="30" spans="1:9">
      <c r="A30" t="s">
        <v>65</v>
      </c>
      <c r="B30">
        <v>2024</v>
      </c>
      <c r="C30">
        <v>121064</v>
      </c>
      <c r="D30">
        <v>0</v>
      </c>
      <c r="E30">
        <v>0</v>
      </c>
      <c r="F30">
        <v>87246</v>
      </c>
      <c r="G30">
        <v>0</v>
      </c>
      <c r="H30">
        <v>605334</v>
      </c>
      <c r="I30">
        <v>813644</v>
      </c>
    </row>
    <row r="31" spans="1:9">
      <c r="A31" t="s">
        <v>66</v>
      </c>
      <c r="B31">
        <v>2024</v>
      </c>
      <c r="C31">
        <v>16813</v>
      </c>
      <c r="D31">
        <v>619639</v>
      </c>
      <c r="E31">
        <v>0</v>
      </c>
      <c r="F31">
        <v>633916</v>
      </c>
      <c r="G31">
        <v>0</v>
      </c>
      <c r="H31">
        <v>503244</v>
      </c>
      <c r="I31">
        <v>1773612</v>
      </c>
    </row>
    <row r="32" spans="1:9">
      <c r="A32" t="s">
        <v>67</v>
      </c>
      <c r="B32">
        <v>2024</v>
      </c>
      <c r="C32">
        <v>53085</v>
      </c>
      <c r="D32">
        <v>733738</v>
      </c>
      <c r="E32">
        <v>0</v>
      </c>
      <c r="F32">
        <v>3391</v>
      </c>
      <c r="G32">
        <v>0</v>
      </c>
      <c r="H32">
        <v>0</v>
      </c>
      <c r="I32">
        <v>790214</v>
      </c>
    </row>
    <row r="33" spans="1:9">
      <c r="A33" t="s">
        <v>68</v>
      </c>
      <c r="B33">
        <v>2024</v>
      </c>
      <c r="C33">
        <v>23063</v>
      </c>
      <c r="D33">
        <v>1069211</v>
      </c>
      <c r="E33">
        <v>0</v>
      </c>
      <c r="F33">
        <v>3770323</v>
      </c>
      <c r="G33">
        <v>0</v>
      </c>
      <c r="H33">
        <v>463132</v>
      </c>
      <c r="I33">
        <v>5325729</v>
      </c>
    </row>
    <row r="34" spans="1:9">
      <c r="A34" t="s">
        <v>69</v>
      </c>
      <c r="B34">
        <v>2024</v>
      </c>
      <c r="C34">
        <v>1136</v>
      </c>
      <c r="D34">
        <v>0</v>
      </c>
      <c r="E34">
        <v>0</v>
      </c>
      <c r="F34">
        <v>585304</v>
      </c>
      <c r="G34">
        <v>0</v>
      </c>
      <c r="H34">
        <v>697857</v>
      </c>
      <c r="I34">
        <v>1284297</v>
      </c>
    </row>
    <row r="35" spans="1:9">
      <c r="A35" t="s">
        <v>70</v>
      </c>
      <c r="B35">
        <v>2024</v>
      </c>
      <c r="C35">
        <v>53921</v>
      </c>
      <c r="D35">
        <v>1103340</v>
      </c>
      <c r="E35">
        <v>0</v>
      </c>
      <c r="F35">
        <v>261674</v>
      </c>
      <c r="G35">
        <v>0</v>
      </c>
      <c r="H35">
        <v>3522591</v>
      </c>
      <c r="I35">
        <v>4941526</v>
      </c>
    </row>
    <row r="36" spans="1:9">
      <c r="A36" t="s">
        <v>71</v>
      </c>
      <c r="B36">
        <v>2024</v>
      </c>
      <c r="C36">
        <v>0</v>
      </c>
      <c r="D36">
        <v>0</v>
      </c>
      <c r="E36">
        <v>60311</v>
      </c>
      <c r="F36">
        <v>325554</v>
      </c>
      <c r="G36">
        <v>19530</v>
      </c>
      <c r="H36">
        <v>246237</v>
      </c>
      <c r="I36">
        <v>651632</v>
      </c>
    </row>
    <row r="37" spans="1:9">
      <c r="A37" t="s">
        <v>72</v>
      </c>
      <c r="B37">
        <v>2024</v>
      </c>
      <c r="C37">
        <v>0</v>
      </c>
      <c r="D37">
        <v>0</v>
      </c>
      <c r="E37">
        <v>482049</v>
      </c>
      <c r="F37">
        <v>5503719</v>
      </c>
      <c r="G37">
        <v>0</v>
      </c>
      <c r="H37">
        <v>21550</v>
      </c>
      <c r="I37">
        <v>6007318</v>
      </c>
    </row>
    <row r="38" spans="1:9">
      <c r="A38" t="s">
        <v>73</v>
      </c>
      <c r="B38">
        <v>2024</v>
      </c>
      <c r="C38">
        <v>21849</v>
      </c>
      <c r="D38">
        <v>1932745</v>
      </c>
      <c r="E38">
        <v>0</v>
      </c>
      <c r="F38">
        <v>224472</v>
      </c>
      <c r="G38">
        <v>0</v>
      </c>
      <c r="H38">
        <v>1680168</v>
      </c>
      <c r="I38">
        <v>3859234</v>
      </c>
    </row>
    <row r="39" spans="1:9">
      <c r="A39" t="s">
        <v>74</v>
      </c>
      <c r="B39">
        <v>2024</v>
      </c>
      <c r="C39">
        <v>0</v>
      </c>
      <c r="D39">
        <v>704041</v>
      </c>
      <c r="E39">
        <v>110962</v>
      </c>
      <c r="F39">
        <v>23121</v>
      </c>
      <c r="G39">
        <v>0</v>
      </c>
      <c r="H39">
        <v>531119</v>
      </c>
      <c r="I39">
        <v>1369243</v>
      </c>
    </row>
    <row r="40" spans="1:9">
      <c r="A40" t="s">
        <v>75</v>
      </c>
      <c r="B40">
        <v>2024</v>
      </c>
      <c r="C40">
        <v>39230</v>
      </c>
      <c r="D40">
        <v>0</v>
      </c>
      <c r="E40">
        <v>842298</v>
      </c>
      <c r="F40">
        <v>7562157</v>
      </c>
      <c r="G40">
        <v>825899</v>
      </c>
      <c r="H40">
        <v>9913</v>
      </c>
      <c r="I40">
        <v>9279497</v>
      </c>
    </row>
    <row r="41" spans="1:9">
      <c r="A41" t="s">
        <v>76</v>
      </c>
      <c r="B41">
        <v>2024</v>
      </c>
      <c r="C41">
        <v>2015</v>
      </c>
      <c r="D41">
        <v>256668</v>
      </c>
      <c r="E41">
        <v>1530102</v>
      </c>
      <c r="F41">
        <v>10988219</v>
      </c>
      <c r="G41">
        <v>3742928</v>
      </c>
      <c r="H41">
        <v>1018201</v>
      </c>
      <c r="I41">
        <v>17538133</v>
      </c>
    </row>
    <row r="42" spans="1:9">
      <c r="A42" t="s">
        <v>77</v>
      </c>
      <c r="B42">
        <v>2024</v>
      </c>
      <c r="C42">
        <v>43516</v>
      </c>
      <c r="D42">
        <v>0</v>
      </c>
      <c r="E42">
        <v>0</v>
      </c>
      <c r="F42">
        <v>0</v>
      </c>
      <c r="G42">
        <v>0</v>
      </c>
      <c r="H42">
        <v>11076562</v>
      </c>
      <c r="I42">
        <v>11120078</v>
      </c>
    </row>
    <row r="43" spans="1:9">
      <c r="A43" t="s">
        <v>78</v>
      </c>
      <c r="B43">
        <v>2024</v>
      </c>
      <c r="C43">
        <v>5387291</v>
      </c>
      <c r="D43">
        <v>331735</v>
      </c>
      <c r="E43">
        <v>292909</v>
      </c>
      <c r="F43">
        <v>3601303</v>
      </c>
      <c r="G43">
        <v>0</v>
      </c>
      <c r="H43">
        <v>221530</v>
      </c>
      <c r="I43">
        <v>9834768</v>
      </c>
    </row>
    <row r="44" spans="1:9">
      <c r="A44" t="s">
        <v>79</v>
      </c>
      <c r="B44">
        <v>2024</v>
      </c>
      <c r="C44">
        <v>0</v>
      </c>
      <c r="D44">
        <v>0</v>
      </c>
      <c r="E44">
        <v>2280764</v>
      </c>
      <c r="F44">
        <v>7122832</v>
      </c>
      <c r="G44">
        <v>0</v>
      </c>
      <c r="H44">
        <v>1834596</v>
      </c>
      <c r="I44">
        <v>11238192</v>
      </c>
    </row>
    <row r="45" spans="1:9">
      <c r="A45" t="s">
        <v>80</v>
      </c>
      <c r="B45">
        <v>2024</v>
      </c>
      <c r="C45">
        <v>0</v>
      </c>
      <c r="D45">
        <v>0</v>
      </c>
      <c r="E45">
        <v>60626</v>
      </c>
      <c r="F45">
        <v>239564</v>
      </c>
      <c r="G45">
        <v>33989</v>
      </c>
      <c r="H45">
        <v>0</v>
      </c>
      <c r="I45">
        <v>334179</v>
      </c>
    </row>
    <row r="46" spans="1:9">
      <c r="A46" t="s">
        <v>81</v>
      </c>
      <c r="B46">
        <v>2024</v>
      </c>
      <c r="C46">
        <v>90954</v>
      </c>
      <c r="D46">
        <v>182856</v>
      </c>
      <c r="E46">
        <v>0</v>
      </c>
      <c r="F46">
        <v>300164</v>
      </c>
      <c r="G46">
        <v>0</v>
      </c>
      <c r="H46">
        <v>247229</v>
      </c>
      <c r="I46">
        <v>821203</v>
      </c>
    </row>
    <row r="47" spans="1:9">
      <c r="A47" t="s">
        <v>82</v>
      </c>
      <c r="B47">
        <v>2024</v>
      </c>
      <c r="C47">
        <v>493</v>
      </c>
      <c r="D47">
        <v>567727</v>
      </c>
      <c r="E47">
        <v>0</v>
      </c>
      <c r="F47">
        <v>1052</v>
      </c>
      <c r="G47">
        <v>0</v>
      </c>
      <c r="H47">
        <v>317638</v>
      </c>
      <c r="I47">
        <v>886910</v>
      </c>
    </row>
    <row r="48" spans="1:9">
      <c r="A48" t="s">
        <v>83</v>
      </c>
      <c r="B48">
        <v>2024</v>
      </c>
      <c r="C48">
        <v>37858</v>
      </c>
      <c r="D48">
        <v>1813283</v>
      </c>
      <c r="E48">
        <v>0</v>
      </c>
      <c r="F48">
        <v>1895617</v>
      </c>
      <c r="G48">
        <v>0</v>
      </c>
      <c r="H48">
        <v>5255</v>
      </c>
      <c r="I48">
        <v>3752013</v>
      </c>
    </row>
    <row r="49" spans="1:9">
      <c r="A49" t="s">
        <v>84</v>
      </c>
      <c r="B49">
        <v>2024</v>
      </c>
      <c r="C49">
        <v>428526</v>
      </c>
      <c r="D49">
        <v>0</v>
      </c>
      <c r="E49">
        <v>11012196</v>
      </c>
      <c r="F49">
        <v>26939237</v>
      </c>
      <c r="G49">
        <v>0</v>
      </c>
      <c r="H49">
        <v>41978470</v>
      </c>
      <c r="I49">
        <v>80358429</v>
      </c>
    </row>
    <row r="50" spans="1:9">
      <c r="A50" t="s">
        <v>85</v>
      </c>
      <c r="B50">
        <v>2024</v>
      </c>
      <c r="C50">
        <v>1576327</v>
      </c>
      <c r="D50">
        <v>2137090</v>
      </c>
      <c r="E50">
        <v>0</v>
      </c>
      <c r="F50">
        <v>37026</v>
      </c>
      <c r="G50">
        <v>0</v>
      </c>
      <c r="H50">
        <v>678033</v>
      </c>
      <c r="I50">
        <v>4428476</v>
      </c>
    </row>
    <row r="51" spans="1:9">
      <c r="A51" t="s">
        <v>86</v>
      </c>
      <c r="B51">
        <v>2024</v>
      </c>
      <c r="C51">
        <v>478737</v>
      </c>
      <c r="D51">
        <v>1987</v>
      </c>
      <c r="E51">
        <v>76184</v>
      </c>
      <c r="F51">
        <v>1974018</v>
      </c>
      <c r="G51">
        <v>0</v>
      </c>
      <c r="H51">
        <v>1754676</v>
      </c>
      <c r="I51">
        <v>4285602</v>
      </c>
    </row>
    <row r="52" spans="1:9">
      <c r="A52" t="s">
        <v>87</v>
      </c>
      <c r="B52">
        <v>2024</v>
      </c>
      <c r="C52">
        <v>39723</v>
      </c>
      <c r="D52">
        <v>0</v>
      </c>
      <c r="E52">
        <v>0</v>
      </c>
      <c r="F52">
        <v>4493</v>
      </c>
      <c r="G52">
        <v>0</v>
      </c>
      <c r="H52">
        <v>0</v>
      </c>
      <c r="I52">
        <v>44216</v>
      </c>
    </row>
    <row r="53" spans="1:9">
      <c r="A53" t="s">
        <v>88</v>
      </c>
      <c r="B53">
        <v>2024</v>
      </c>
      <c r="C53">
        <v>1434094</v>
      </c>
      <c r="D53">
        <v>699947</v>
      </c>
      <c r="E53">
        <v>25418</v>
      </c>
      <c r="F53">
        <v>7508840</v>
      </c>
      <c r="G53">
        <v>0</v>
      </c>
      <c r="H53">
        <v>262795</v>
      </c>
      <c r="I53">
        <v>9931094</v>
      </c>
    </row>
    <row r="54" spans="1:9">
      <c r="A54" t="s">
        <v>89</v>
      </c>
      <c r="B54">
        <v>2024</v>
      </c>
      <c r="C54">
        <v>614844</v>
      </c>
      <c r="D54">
        <v>0</v>
      </c>
      <c r="E54">
        <v>0</v>
      </c>
      <c r="F54">
        <v>784831</v>
      </c>
      <c r="G54">
        <v>0</v>
      </c>
      <c r="H54">
        <v>412421</v>
      </c>
      <c r="I54">
        <v>1812096</v>
      </c>
    </row>
    <row r="55" spans="1:9">
      <c r="A55" t="s">
        <v>90</v>
      </c>
      <c r="B55">
        <v>2024</v>
      </c>
      <c r="C55">
        <v>107</v>
      </c>
      <c r="D55">
        <v>0</v>
      </c>
      <c r="E55">
        <v>0</v>
      </c>
      <c r="F55">
        <v>112089</v>
      </c>
      <c r="G55">
        <v>0</v>
      </c>
      <c r="H55">
        <v>137182</v>
      </c>
      <c r="I55">
        <v>249378</v>
      </c>
    </row>
    <row r="56" spans="1:9">
      <c r="A56" t="s">
        <v>91</v>
      </c>
      <c r="B56">
        <v>2024</v>
      </c>
      <c r="C56">
        <v>218170</v>
      </c>
      <c r="D56">
        <v>285322</v>
      </c>
      <c r="E56">
        <v>0</v>
      </c>
      <c r="F56">
        <v>2161</v>
      </c>
      <c r="G56">
        <v>0</v>
      </c>
      <c r="H56">
        <v>6357</v>
      </c>
      <c r="I56">
        <v>512010</v>
      </c>
    </row>
    <row r="57" spans="1:9">
      <c r="A57" t="s">
        <v>41</v>
      </c>
      <c r="B57">
        <v>2023</v>
      </c>
      <c r="C57">
        <v>2227</v>
      </c>
      <c r="D57">
        <v>0</v>
      </c>
      <c r="E57">
        <v>0</v>
      </c>
      <c r="F57">
        <v>0</v>
      </c>
      <c r="G57">
        <v>0</v>
      </c>
      <c r="H57">
        <v>0</v>
      </c>
      <c r="I57">
        <v>2227</v>
      </c>
    </row>
    <row r="58" spans="1:9">
      <c r="A58" t="s">
        <v>42</v>
      </c>
      <c r="B58">
        <v>2023</v>
      </c>
      <c r="C58">
        <v>65926</v>
      </c>
      <c r="D58">
        <v>872426</v>
      </c>
      <c r="E58">
        <v>0</v>
      </c>
      <c r="F58">
        <v>199287</v>
      </c>
      <c r="G58">
        <v>0</v>
      </c>
      <c r="H58">
        <v>77380</v>
      </c>
      <c r="I58">
        <v>1215019</v>
      </c>
    </row>
    <row r="59" spans="1:9">
      <c r="A59" t="s">
        <v>43</v>
      </c>
      <c r="B59">
        <v>2023</v>
      </c>
      <c r="C59">
        <v>0</v>
      </c>
      <c r="D59">
        <v>0</v>
      </c>
      <c r="E59">
        <v>0</v>
      </c>
      <c r="F59">
        <v>819807</v>
      </c>
      <c r="G59">
        <v>0</v>
      </c>
      <c r="H59">
        <v>792544</v>
      </c>
      <c r="I59">
        <v>1612351</v>
      </c>
    </row>
    <row r="60" spans="1:9">
      <c r="A60" t="s">
        <v>44</v>
      </c>
      <c r="B60">
        <v>2023</v>
      </c>
      <c r="C60">
        <v>371822</v>
      </c>
      <c r="D60">
        <v>636186</v>
      </c>
      <c r="E60">
        <v>0</v>
      </c>
      <c r="F60">
        <v>209599</v>
      </c>
      <c r="G60">
        <v>0</v>
      </c>
      <c r="H60">
        <v>2408930</v>
      </c>
      <c r="I60">
        <v>3626537</v>
      </c>
    </row>
    <row r="61" spans="1:9">
      <c r="A61" t="s">
        <v>45</v>
      </c>
      <c r="B61">
        <v>2023</v>
      </c>
      <c r="C61">
        <v>880013</v>
      </c>
      <c r="D61">
        <v>0</v>
      </c>
      <c r="E61">
        <v>440215</v>
      </c>
      <c r="F61">
        <v>15687850</v>
      </c>
      <c r="G61">
        <v>12440232</v>
      </c>
      <c r="H61">
        <v>6322786</v>
      </c>
      <c r="I61">
        <v>35771096</v>
      </c>
    </row>
    <row r="62" spans="1:9">
      <c r="A62" t="s">
        <v>46</v>
      </c>
      <c r="B62">
        <v>2023</v>
      </c>
      <c r="C62">
        <v>762154</v>
      </c>
      <c r="D62">
        <v>0</v>
      </c>
      <c r="E62">
        <v>0</v>
      </c>
      <c r="F62">
        <v>2941746</v>
      </c>
      <c r="G62">
        <v>0</v>
      </c>
      <c r="H62">
        <v>3530</v>
      </c>
      <c r="I62">
        <v>3707430</v>
      </c>
    </row>
    <row r="63" spans="1:9">
      <c r="A63" t="s">
        <v>47</v>
      </c>
      <c r="B63">
        <v>2023</v>
      </c>
      <c r="C63">
        <v>0</v>
      </c>
      <c r="D63">
        <v>0</v>
      </c>
      <c r="E63">
        <v>44800</v>
      </c>
      <c r="F63">
        <v>1563091</v>
      </c>
      <c r="G63">
        <v>0</v>
      </c>
      <c r="H63">
        <v>103018</v>
      </c>
      <c r="I63">
        <v>1710909</v>
      </c>
    </row>
    <row r="64" spans="1:9">
      <c r="A64" t="s">
        <v>48</v>
      </c>
      <c r="B64">
        <v>2023</v>
      </c>
      <c r="C64">
        <v>0</v>
      </c>
      <c r="D64">
        <v>0</v>
      </c>
      <c r="E64">
        <v>95863</v>
      </c>
      <c r="F64">
        <v>1363477</v>
      </c>
      <c r="G64">
        <v>0</v>
      </c>
      <c r="H64">
        <v>0</v>
      </c>
      <c r="I64">
        <v>1459340</v>
      </c>
    </row>
    <row r="65" spans="1:9">
      <c r="A65" t="s">
        <v>49</v>
      </c>
      <c r="B65">
        <v>2023</v>
      </c>
      <c r="C65">
        <v>0</v>
      </c>
      <c r="D65">
        <v>0</v>
      </c>
      <c r="E65">
        <v>77213</v>
      </c>
      <c r="F65">
        <v>2001238</v>
      </c>
      <c r="G65">
        <v>0</v>
      </c>
      <c r="H65">
        <v>173032</v>
      </c>
      <c r="I65">
        <v>2251483</v>
      </c>
    </row>
    <row r="66" spans="1:9">
      <c r="A66" t="s">
        <v>50</v>
      </c>
      <c r="B66">
        <v>2023</v>
      </c>
      <c r="C66">
        <v>42718</v>
      </c>
      <c r="D66">
        <v>0</v>
      </c>
      <c r="E66">
        <v>0</v>
      </c>
      <c r="F66">
        <v>2600293</v>
      </c>
      <c r="G66">
        <v>0</v>
      </c>
      <c r="H66">
        <v>143576</v>
      </c>
      <c r="I66">
        <v>2786587</v>
      </c>
    </row>
    <row r="67" spans="1:9">
      <c r="A67" t="s">
        <v>51</v>
      </c>
      <c r="B67">
        <v>2023</v>
      </c>
      <c r="C67">
        <v>437726</v>
      </c>
      <c r="D67">
        <v>1766594</v>
      </c>
      <c r="E67">
        <v>0</v>
      </c>
      <c r="F67">
        <v>2146537</v>
      </c>
      <c r="G67">
        <v>0</v>
      </c>
      <c r="H67">
        <v>170767</v>
      </c>
      <c r="I67">
        <v>4521624</v>
      </c>
    </row>
    <row r="68" spans="1:9">
      <c r="A68" t="s">
        <v>52</v>
      </c>
      <c r="B68">
        <v>2023</v>
      </c>
      <c r="C68">
        <v>13068</v>
      </c>
      <c r="D68">
        <v>0</v>
      </c>
      <c r="E68">
        <v>0</v>
      </c>
      <c r="F68">
        <v>7511</v>
      </c>
      <c r="G68">
        <v>0</v>
      </c>
      <c r="H68">
        <v>354824</v>
      </c>
      <c r="I68">
        <v>375403</v>
      </c>
    </row>
    <row r="69" spans="1:9">
      <c r="A69" t="s">
        <v>53</v>
      </c>
      <c r="B69">
        <v>2023</v>
      </c>
      <c r="C69">
        <v>0</v>
      </c>
      <c r="D69">
        <v>340904</v>
      </c>
      <c r="E69">
        <v>0</v>
      </c>
      <c r="F69">
        <v>859250</v>
      </c>
      <c r="G69">
        <v>0</v>
      </c>
      <c r="H69">
        <v>1302534</v>
      </c>
      <c r="I69">
        <v>2502688</v>
      </c>
    </row>
    <row r="70" spans="1:9">
      <c r="A70" t="s">
        <v>54</v>
      </c>
      <c r="B70">
        <v>2023</v>
      </c>
      <c r="C70">
        <v>129359</v>
      </c>
      <c r="D70">
        <v>60331</v>
      </c>
      <c r="E70">
        <v>0</v>
      </c>
      <c r="F70">
        <v>76041</v>
      </c>
      <c r="G70">
        <v>0</v>
      </c>
      <c r="H70">
        <v>88301</v>
      </c>
      <c r="I70">
        <v>354032</v>
      </c>
    </row>
    <row r="71" spans="1:9">
      <c r="A71" t="s">
        <v>55</v>
      </c>
      <c r="B71">
        <v>2023</v>
      </c>
      <c r="C71">
        <v>45588</v>
      </c>
      <c r="D71">
        <v>0</v>
      </c>
      <c r="E71">
        <v>722672</v>
      </c>
      <c r="F71">
        <v>3855372</v>
      </c>
      <c r="G71">
        <v>69512</v>
      </c>
      <c r="H71">
        <v>3659085</v>
      </c>
      <c r="I71">
        <v>8352229</v>
      </c>
    </row>
    <row r="72" spans="1:9">
      <c r="A72" t="s">
        <v>56</v>
      </c>
      <c r="B72">
        <v>2023</v>
      </c>
      <c r="C72">
        <v>100071</v>
      </c>
      <c r="D72">
        <v>0</v>
      </c>
      <c r="E72">
        <v>0</v>
      </c>
      <c r="F72">
        <v>1241102</v>
      </c>
      <c r="G72">
        <v>0</v>
      </c>
      <c r="H72">
        <v>674929</v>
      </c>
      <c r="I72">
        <v>2016102</v>
      </c>
    </row>
    <row r="73" spans="1:9">
      <c r="A73" t="s">
        <v>57</v>
      </c>
      <c r="B73">
        <v>2023</v>
      </c>
      <c r="C73">
        <v>258079</v>
      </c>
      <c r="D73">
        <v>795180</v>
      </c>
      <c r="E73">
        <v>0</v>
      </c>
      <c r="F73">
        <v>307336</v>
      </c>
      <c r="G73">
        <v>0</v>
      </c>
      <c r="H73">
        <v>6587579</v>
      </c>
      <c r="I73">
        <v>7948174</v>
      </c>
    </row>
    <row r="74" spans="1:9">
      <c r="A74" t="s">
        <v>58</v>
      </c>
      <c r="B74">
        <v>2023</v>
      </c>
      <c r="C74">
        <v>461484</v>
      </c>
      <c r="D74">
        <v>391673</v>
      </c>
      <c r="E74">
        <v>0</v>
      </c>
      <c r="F74">
        <v>440990</v>
      </c>
      <c r="G74">
        <v>0</v>
      </c>
      <c r="H74">
        <v>1043565</v>
      </c>
      <c r="I74">
        <v>2337712</v>
      </c>
    </row>
    <row r="75" spans="1:9">
      <c r="A75" t="s">
        <v>59</v>
      </c>
      <c r="B75">
        <v>2023</v>
      </c>
      <c r="C75">
        <v>0</v>
      </c>
      <c r="D75">
        <v>0</v>
      </c>
      <c r="E75">
        <v>0</v>
      </c>
      <c r="F75">
        <v>14</v>
      </c>
      <c r="G75">
        <v>0</v>
      </c>
      <c r="H75">
        <v>1066758</v>
      </c>
      <c r="I75">
        <v>1066772</v>
      </c>
    </row>
    <row r="76" spans="1:9">
      <c r="A76" t="s">
        <v>60</v>
      </c>
      <c r="B76">
        <v>2023</v>
      </c>
      <c r="C76">
        <v>1113</v>
      </c>
      <c r="D76">
        <v>0</v>
      </c>
      <c r="E76">
        <v>960582</v>
      </c>
      <c r="F76">
        <v>2998926</v>
      </c>
      <c r="G76">
        <v>586944</v>
      </c>
      <c r="H76">
        <v>95395</v>
      </c>
      <c r="I76">
        <v>4642960</v>
      </c>
    </row>
    <row r="77" spans="1:9">
      <c r="A77" t="s">
        <v>61</v>
      </c>
      <c r="B77">
        <v>2023</v>
      </c>
      <c r="C77">
        <v>0</v>
      </c>
      <c r="D77">
        <v>0</v>
      </c>
      <c r="E77">
        <v>689966</v>
      </c>
      <c r="F77">
        <v>2033865</v>
      </c>
      <c r="G77">
        <v>0</v>
      </c>
      <c r="H77">
        <v>297402</v>
      </c>
      <c r="I77">
        <v>3021233</v>
      </c>
    </row>
    <row r="78" spans="1:9">
      <c r="A78" t="s">
        <v>62</v>
      </c>
      <c r="B78">
        <v>2023</v>
      </c>
      <c r="C78">
        <v>0</v>
      </c>
      <c r="D78">
        <v>0</v>
      </c>
      <c r="E78">
        <v>100891</v>
      </c>
      <c r="F78">
        <v>220860</v>
      </c>
      <c r="G78">
        <v>0</v>
      </c>
      <c r="H78">
        <v>20082</v>
      </c>
      <c r="I78">
        <v>341833</v>
      </c>
    </row>
    <row r="79" spans="1:9">
      <c r="A79" t="s">
        <v>63</v>
      </c>
      <c r="B79">
        <v>2023</v>
      </c>
      <c r="C79">
        <v>511294</v>
      </c>
      <c r="D79">
        <v>1172488</v>
      </c>
      <c r="E79">
        <v>21069</v>
      </c>
      <c r="F79">
        <v>1286505</v>
      </c>
      <c r="G79">
        <v>0</v>
      </c>
      <c r="H79">
        <v>35741</v>
      </c>
      <c r="I79">
        <v>3027097</v>
      </c>
    </row>
    <row r="80" spans="1:9">
      <c r="A80" t="s">
        <v>64</v>
      </c>
      <c r="B80">
        <v>2023</v>
      </c>
      <c r="C80">
        <v>564240</v>
      </c>
      <c r="D80">
        <v>0</v>
      </c>
      <c r="E80">
        <v>0</v>
      </c>
      <c r="F80">
        <v>3748311</v>
      </c>
      <c r="G80">
        <v>0</v>
      </c>
      <c r="H80">
        <v>50615</v>
      </c>
      <c r="I80">
        <v>4363166</v>
      </c>
    </row>
    <row r="81" spans="1:9">
      <c r="A81" t="s">
        <v>65</v>
      </c>
      <c r="B81">
        <v>2023</v>
      </c>
      <c r="C81">
        <v>166115</v>
      </c>
      <c r="D81">
        <v>0</v>
      </c>
      <c r="E81">
        <v>0</v>
      </c>
      <c r="F81">
        <v>279707</v>
      </c>
      <c r="G81">
        <v>0</v>
      </c>
      <c r="H81">
        <v>733482</v>
      </c>
      <c r="I81">
        <v>1179304</v>
      </c>
    </row>
    <row r="82" spans="1:9">
      <c r="A82" t="s">
        <v>66</v>
      </c>
      <c r="B82">
        <v>2023</v>
      </c>
      <c r="C82">
        <v>131853</v>
      </c>
      <c r="D82">
        <v>436007</v>
      </c>
      <c r="E82">
        <v>0</v>
      </c>
      <c r="F82">
        <v>668504</v>
      </c>
      <c r="G82">
        <v>0</v>
      </c>
      <c r="H82">
        <v>295317</v>
      </c>
      <c r="I82">
        <v>1531681</v>
      </c>
    </row>
    <row r="83" spans="1:9">
      <c r="A83" t="s">
        <v>67</v>
      </c>
      <c r="B83">
        <v>2023</v>
      </c>
      <c r="C83">
        <v>54845</v>
      </c>
      <c r="D83">
        <v>733738</v>
      </c>
      <c r="E83">
        <v>0</v>
      </c>
      <c r="F83">
        <v>3476</v>
      </c>
      <c r="G83">
        <v>0</v>
      </c>
      <c r="H83">
        <v>0</v>
      </c>
      <c r="I83">
        <v>792059</v>
      </c>
    </row>
    <row r="84" spans="1:9">
      <c r="A84" t="s">
        <v>68</v>
      </c>
      <c r="B84">
        <v>2023</v>
      </c>
      <c r="C84">
        <v>221203</v>
      </c>
      <c r="D84">
        <v>1000554</v>
      </c>
      <c r="E84">
        <v>0</v>
      </c>
      <c r="F84">
        <v>3090637</v>
      </c>
      <c r="G84">
        <v>0</v>
      </c>
      <c r="H84">
        <v>463132</v>
      </c>
      <c r="I84">
        <v>4775526</v>
      </c>
    </row>
    <row r="85" spans="1:9">
      <c r="A85" t="s">
        <v>69</v>
      </c>
      <c r="B85">
        <v>2023</v>
      </c>
      <c r="C85">
        <v>1146</v>
      </c>
      <c r="D85">
        <v>0</v>
      </c>
      <c r="E85">
        <v>0</v>
      </c>
      <c r="F85">
        <v>59809</v>
      </c>
      <c r="G85">
        <v>0</v>
      </c>
      <c r="H85">
        <v>296894</v>
      </c>
      <c r="I85">
        <v>357849</v>
      </c>
    </row>
    <row r="86" spans="1:9">
      <c r="A86" t="s">
        <v>70</v>
      </c>
      <c r="B86">
        <v>2023</v>
      </c>
      <c r="C86">
        <v>55905</v>
      </c>
      <c r="D86">
        <v>1103340</v>
      </c>
      <c r="E86">
        <v>0</v>
      </c>
      <c r="F86">
        <v>127477</v>
      </c>
      <c r="G86">
        <v>0</v>
      </c>
      <c r="H86">
        <v>3522591</v>
      </c>
      <c r="I86">
        <v>4809313</v>
      </c>
    </row>
    <row r="87" spans="1:9">
      <c r="A87" t="s">
        <v>71</v>
      </c>
      <c r="B87">
        <v>2023</v>
      </c>
      <c r="C87">
        <v>0</v>
      </c>
      <c r="D87">
        <v>0</v>
      </c>
      <c r="E87">
        <v>63702</v>
      </c>
      <c r="F87">
        <v>194789</v>
      </c>
      <c r="G87">
        <v>5101</v>
      </c>
      <c r="H87">
        <v>246237</v>
      </c>
      <c r="I87">
        <v>509829</v>
      </c>
    </row>
    <row r="88" spans="1:9">
      <c r="A88" t="s">
        <v>72</v>
      </c>
      <c r="B88">
        <v>2023</v>
      </c>
      <c r="C88">
        <v>0</v>
      </c>
      <c r="D88">
        <v>0</v>
      </c>
      <c r="E88">
        <v>577009</v>
      </c>
      <c r="F88">
        <v>3023022</v>
      </c>
      <c r="G88">
        <v>0</v>
      </c>
      <c r="H88">
        <v>21550</v>
      </c>
      <c r="I88">
        <v>3621581</v>
      </c>
    </row>
    <row r="89" spans="1:9">
      <c r="A89" t="s">
        <v>73</v>
      </c>
      <c r="B89">
        <v>2023</v>
      </c>
      <c r="C89">
        <v>20581</v>
      </c>
      <c r="D89">
        <v>1558308</v>
      </c>
      <c r="E89">
        <v>0</v>
      </c>
      <c r="F89">
        <v>168867</v>
      </c>
      <c r="G89">
        <v>0</v>
      </c>
      <c r="H89">
        <v>456046</v>
      </c>
      <c r="I89">
        <v>2203802</v>
      </c>
    </row>
    <row r="90" spans="1:9">
      <c r="A90" t="s">
        <v>74</v>
      </c>
      <c r="B90">
        <v>2023</v>
      </c>
      <c r="C90">
        <v>0</v>
      </c>
      <c r="D90">
        <v>704041</v>
      </c>
      <c r="E90">
        <v>26797</v>
      </c>
      <c r="F90">
        <v>53213</v>
      </c>
      <c r="G90">
        <v>0</v>
      </c>
      <c r="H90">
        <v>373229</v>
      </c>
      <c r="I90">
        <v>1157280</v>
      </c>
    </row>
    <row r="91" spans="1:9">
      <c r="A91" t="s">
        <v>75</v>
      </c>
      <c r="B91">
        <v>2023</v>
      </c>
      <c r="C91">
        <v>31887</v>
      </c>
      <c r="D91">
        <v>0</v>
      </c>
      <c r="E91">
        <v>897674</v>
      </c>
      <c r="F91">
        <v>5583747</v>
      </c>
      <c r="G91">
        <v>430209</v>
      </c>
      <c r="H91">
        <v>9913</v>
      </c>
      <c r="I91">
        <v>6953430</v>
      </c>
    </row>
    <row r="92" spans="1:9">
      <c r="A92" t="s">
        <v>76</v>
      </c>
      <c r="B92">
        <v>2023</v>
      </c>
      <c r="C92">
        <v>2032</v>
      </c>
      <c r="D92">
        <v>256668</v>
      </c>
      <c r="E92">
        <v>1736156</v>
      </c>
      <c r="F92">
        <v>7420241</v>
      </c>
      <c r="G92">
        <v>2858421</v>
      </c>
      <c r="H92">
        <v>8204222</v>
      </c>
      <c r="I92">
        <v>20477740</v>
      </c>
    </row>
    <row r="93" spans="1:9">
      <c r="A93" t="s">
        <v>77</v>
      </c>
      <c r="B93">
        <v>2023</v>
      </c>
      <c r="C93">
        <v>41939</v>
      </c>
      <c r="D93">
        <v>0</v>
      </c>
      <c r="E93">
        <v>0</v>
      </c>
      <c r="F93">
        <v>465177</v>
      </c>
      <c r="G93">
        <v>0</v>
      </c>
      <c r="H93">
        <v>11076562</v>
      </c>
      <c r="I93">
        <v>11583678</v>
      </c>
    </row>
    <row r="94" spans="1:9">
      <c r="A94" t="s">
        <v>78</v>
      </c>
      <c r="B94">
        <v>2023</v>
      </c>
      <c r="C94">
        <v>5367328</v>
      </c>
      <c r="D94">
        <v>249262</v>
      </c>
      <c r="E94">
        <v>321089</v>
      </c>
      <c r="F94">
        <v>3549289</v>
      </c>
      <c r="G94">
        <v>0</v>
      </c>
      <c r="H94">
        <v>551722</v>
      </c>
      <c r="I94">
        <v>10038690</v>
      </c>
    </row>
    <row r="95" spans="1:9">
      <c r="A95" t="s">
        <v>79</v>
      </c>
      <c r="B95">
        <v>2023</v>
      </c>
      <c r="C95">
        <v>0</v>
      </c>
      <c r="D95">
        <v>0</v>
      </c>
      <c r="E95">
        <v>2871316</v>
      </c>
      <c r="F95">
        <v>5450252</v>
      </c>
      <c r="G95">
        <v>0</v>
      </c>
      <c r="H95">
        <v>1834596</v>
      </c>
      <c r="I95">
        <v>10156164</v>
      </c>
    </row>
    <row r="96" spans="1:9">
      <c r="A96" t="s">
        <v>80</v>
      </c>
      <c r="B96">
        <v>2023</v>
      </c>
      <c r="C96">
        <v>0</v>
      </c>
      <c r="D96">
        <v>0</v>
      </c>
      <c r="E96">
        <v>68957</v>
      </c>
      <c r="F96">
        <v>509606</v>
      </c>
      <c r="G96">
        <v>37500</v>
      </c>
      <c r="H96">
        <v>0</v>
      </c>
      <c r="I96">
        <v>616063</v>
      </c>
    </row>
    <row r="97" spans="1:9">
      <c r="A97" t="s">
        <v>81</v>
      </c>
      <c r="B97">
        <v>2023</v>
      </c>
      <c r="C97">
        <v>91910</v>
      </c>
      <c r="D97">
        <v>182856</v>
      </c>
      <c r="E97">
        <v>0</v>
      </c>
      <c r="F97">
        <v>154518</v>
      </c>
      <c r="G97">
        <v>0</v>
      </c>
      <c r="H97">
        <v>5598</v>
      </c>
      <c r="I97">
        <v>434882</v>
      </c>
    </row>
    <row r="98" spans="1:9">
      <c r="A98" t="s">
        <v>82</v>
      </c>
      <c r="B98">
        <v>2023</v>
      </c>
      <c r="C98">
        <v>324</v>
      </c>
      <c r="D98">
        <v>567727</v>
      </c>
      <c r="E98">
        <v>0</v>
      </c>
      <c r="F98">
        <v>54175</v>
      </c>
      <c r="G98">
        <v>0</v>
      </c>
      <c r="H98">
        <v>317638</v>
      </c>
      <c r="I98">
        <v>939864</v>
      </c>
    </row>
    <row r="99" spans="1:9">
      <c r="A99" t="s">
        <v>83</v>
      </c>
      <c r="B99">
        <v>2023</v>
      </c>
      <c r="C99">
        <v>263705</v>
      </c>
      <c r="D99">
        <v>1678090</v>
      </c>
      <c r="E99">
        <v>0</v>
      </c>
      <c r="F99">
        <v>143907</v>
      </c>
      <c r="G99">
        <v>0</v>
      </c>
      <c r="H99">
        <v>5255</v>
      </c>
      <c r="I99">
        <v>2090957</v>
      </c>
    </row>
    <row r="100" spans="1:9">
      <c r="A100" t="s">
        <v>84</v>
      </c>
      <c r="B100">
        <v>2023</v>
      </c>
      <c r="C100">
        <v>425057</v>
      </c>
      <c r="D100">
        <v>0</v>
      </c>
      <c r="E100">
        <v>11964864</v>
      </c>
      <c r="F100">
        <v>24212461</v>
      </c>
      <c r="G100">
        <v>0</v>
      </c>
      <c r="H100">
        <v>27660147</v>
      </c>
      <c r="I100">
        <v>64262529</v>
      </c>
    </row>
    <row r="101" spans="1:9">
      <c r="A101" t="s">
        <v>85</v>
      </c>
      <c r="B101">
        <v>2023</v>
      </c>
      <c r="C101">
        <v>1660270</v>
      </c>
      <c r="D101">
        <v>1818226</v>
      </c>
      <c r="E101">
        <v>0</v>
      </c>
      <c r="F101">
        <v>1851858</v>
      </c>
      <c r="G101">
        <v>0</v>
      </c>
      <c r="H101">
        <v>678033</v>
      </c>
      <c r="I101">
        <v>6008387</v>
      </c>
    </row>
    <row r="102" spans="1:9">
      <c r="A102" t="s">
        <v>86</v>
      </c>
      <c r="B102">
        <v>2023</v>
      </c>
      <c r="C102">
        <v>486217</v>
      </c>
      <c r="D102">
        <v>1987</v>
      </c>
      <c r="E102">
        <v>94094</v>
      </c>
      <c r="F102">
        <v>2238936</v>
      </c>
      <c r="G102">
        <v>0</v>
      </c>
      <c r="H102">
        <v>1444159</v>
      </c>
      <c r="I102">
        <v>4265393</v>
      </c>
    </row>
    <row r="103" spans="1:9">
      <c r="A103" t="s">
        <v>87</v>
      </c>
      <c r="B103">
        <v>2023</v>
      </c>
      <c r="C103">
        <v>40102</v>
      </c>
      <c r="D103">
        <v>0</v>
      </c>
      <c r="E103">
        <v>0</v>
      </c>
      <c r="F103">
        <v>2500</v>
      </c>
      <c r="G103">
        <v>0</v>
      </c>
      <c r="H103">
        <v>0</v>
      </c>
      <c r="I103">
        <v>42602</v>
      </c>
    </row>
    <row r="104" spans="1:9">
      <c r="A104" t="s">
        <v>88</v>
      </c>
      <c r="B104">
        <v>2023</v>
      </c>
      <c r="C104">
        <v>1273520</v>
      </c>
      <c r="D104">
        <v>724241</v>
      </c>
      <c r="E104">
        <v>27403</v>
      </c>
      <c r="F104">
        <v>10412595</v>
      </c>
      <c r="G104">
        <v>0</v>
      </c>
      <c r="H104">
        <v>262795</v>
      </c>
      <c r="I104">
        <v>12700554</v>
      </c>
    </row>
    <row r="105" spans="1:9">
      <c r="A105" t="s">
        <v>89</v>
      </c>
      <c r="B105">
        <v>2023</v>
      </c>
      <c r="C105">
        <v>96321</v>
      </c>
      <c r="D105">
        <v>0</v>
      </c>
      <c r="E105">
        <v>0</v>
      </c>
      <c r="F105">
        <v>878982</v>
      </c>
      <c r="G105">
        <v>0</v>
      </c>
      <c r="H105">
        <v>26981</v>
      </c>
      <c r="I105">
        <v>1002284</v>
      </c>
    </row>
    <row r="106" spans="1:9">
      <c r="A106" t="s">
        <v>90</v>
      </c>
      <c r="B106">
        <v>2023</v>
      </c>
      <c r="C106">
        <v>108</v>
      </c>
      <c r="D106">
        <v>0</v>
      </c>
      <c r="E106">
        <v>0</v>
      </c>
      <c r="F106">
        <v>28092</v>
      </c>
      <c r="G106">
        <v>0</v>
      </c>
      <c r="H106">
        <v>137182</v>
      </c>
      <c r="I106">
        <v>165382</v>
      </c>
    </row>
    <row r="107" spans="1:9">
      <c r="A107" t="s">
        <v>91</v>
      </c>
      <c r="B107">
        <v>2023</v>
      </c>
      <c r="C107">
        <v>220752</v>
      </c>
      <c r="D107">
        <v>285322</v>
      </c>
      <c r="E107">
        <v>0</v>
      </c>
      <c r="F107">
        <v>2305</v>
      </c>
      <c r="G107">
        <v>0</v>
      </c>
      <c r="H107">
        <v>6357</v>
      </c>
      <c r="I107">
        <v>51473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84fcc3d4-a868-4b4a-869f-9b2910028862" xsi:nil="true"/>
    <lcf76f155ced4ddcb4097134ff3c332f xmlns="351b36b7-24b7-4d84-9b03-1d852144fad3">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1F4BB249A85B5468C0DC88F9CF05F72" ma:contentTypeVersion="19" ma:contentTypeDescription="Create a new document." ma:contentTypeScope="" ma:versionID="b1a6b3c17ef29699b645165538e1770c">
  <xsd:schema xmlns:xsd="http://www.w3.org/2001/XMLSchema" xmlns:xs="http://www.w3.org/2001/XMLSchema" xmlns:p="http://schemas.microsoft.com/office/2006/metadata/properties" xmlns:ns2="351b36b7-24b7-4d84-9b03-1d852144fad3" xmlns:ns3="84fcc3d4-a868-4b4a-869f-9b2910028862" targetNamespace="http://schemas.microsoft.com/office/2006/metadata/properties" ma:root="true" ma:fieldsID="88c0f540ab113faa096c7865c84ab633" ns2:_="" ns3:_="">
    <xsd:import namespace="351b36b7-24b7-4d84-9b03-1d852144fad3"/>
    <xsd:import namespace="84fcc3d4-a868-4b4a-869f-9b291002886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51b36b7-24b7-4d84-9b03-1d852144fad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7834da80-57da-4863-8816-2e6886d1e86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4fcc3d4-a868-4b4a-869f-9b2910028862"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b11cdbe8-197c-4e94-89d6-5f92d5e6ca5e}" ma:internalName="TaxCatchAll" ma:showField="CatchAllData" ma:web="84fcc3d4-a868-4b4a-869f-9b291002886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4F868AA-C576-4298-BC88-C7F4A5034D49}"/>
</file>

<file path=customXml/itemProps2.xml><?xml version="1.0" encoding="utf-8"?>
<ds:datastoreItem xmlns:ds="http://schemas.openxmlformats.org/officeDocument/2006/customXml" ds:itemID="{431A663F-F849-4E18-AD8F-EFB5696368B3}"/>
</file>

<file path=customXml/itemProps3.xml><?xml version="1.0" encoding="utf-8"?>
<ds:datastoreItem xmlns:ds="http://schemas.openxmlformats.org/officeDocument/2006/customXml" ds:itemID="{BEA71AD3-8402-4100-A999-26EFD47527F9}"/>
</file>

<file path=docMetadata/LabelInfo.xml><?xml version="1.0" encoding="utf-8"?>
<clbl:labelList xmlns:clbl="http://schemas.microsoft.com/office/2020/mipLabelMetadata">
  <clbl:label id="{95965d95-ecc0-4720-b759-1f33c42ed7da}" enabled="1" method="Standard" siteId="{a0f29d7e-28cd-4f54-8442-7885aee7c080}"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Shaughnessy, Eric</dc:creator>
  <cp:keywords/>
  <dc:description/>
  <cp:lastModifiedBy/>
  <cp:revision/>
  <dcterms:created xsi:type="dcterms:W3CDTF">2019-09-16T19:53:14Z</dcterms:created>
  <dcterms:modified xsi:type="dcterms:W3CDTF">2025-10-27T16:12: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6A9CA9-70E4-4A25-8C56-257A558FCFA4}</vt:lpwstr>
  </property>
  <property fmtid="{D5CDD505-2E9C-101B-9397-08002B2CF9AE}" pid="3" name="ContentTypeId">
    <vt:lpwstr>0x010100D1F4BB249A85B5468C0DC88F9CF05F72</vt:lpwstr>
  </property>
</Properties>
</file>